l>
          <cell r="R5528">
            <v>0</v>
          </cell>
        </row>
        <row r="5529">
          <cell r="B5529" t="str">
            <v>5933</v>
          </cell>
          <cell r="C5529" t="str">
            <v>T.LONG</v>
          </cell>
          <cell r="E5529" t="str">
            <v>NGUYEN VIET</v>
          </cell>
          <cell r="F5529" t="str">
            <v>HUNG</v>
          </cell>
          <cell r="G5529" t="str">
            <v>NV TIN DUNG CA NHAN</v>
          </cell>
          <cell r="I5529">
            <v>39217</v>
          </cell>
          <cell r="J5529">
            <v>26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500000</v>
          </cell>
          <cell r="P5529">
            <v>0</v>
          </cell>
          <cell r="Q5529">
            <v>400000</v>
          </cell>
          <cell r="R5529">
            <v>0</v>
          </cell>
        </row>
        <row r="5530">
          <cell r="B5530" t="str">
            <v>5934</v>
          </cell>
          <cell r="C5530" t="str">
            <v>T.LONG</v>
          </cell>
          <cell r="E5530" t="str">
            <v>TRAN QUANG</v>
          </cell>
          <cell r="F5530" t="str">
            <v>HIEN</v>
          </cell>
          <cell r="G5530" t="str">
            <v>NV TIN DUNG CA NHAN</v>
          </cell>
          <cell r="I5530">
            <v>39217</v>
          </cell>
          <cell r="J5530">
            <v>26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500000</v>
          </cell>
          <cell r="P5530">
            <v>0</v>
          </cell>
          <cell r="Q5530">
            <v>400000</v>
          </cell>
          <cell r="R5530">
            <v>0</v>
          </cell>
        </row>
        <row r="5531">
          <cell r="B5531" t="str">
            <v>5935</v>
          </cell>
          <cell r="C5531" t="str">
            <v>T.LONG</v>
          </cell>
          <cell r="E5531" t="str">
            <v xml:space="preserve">TRAN THI </v>
          </cell>
          <cell r="F5531" t="str">
            <v>HOAN</v>
          </cell>
          <cell r="G5531" t="str">
            <v>GIAO DICH VIEN</v>
          </cell>
          <cell r="I5531">
            <v>39309</v>
          </cell>
          <cell r="J5531">
            <v>26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500000</v>
          </cell>
          <cell r="P5531">
            <v>0</v>
          </cell>
          <cell r="Q5531">
            <v>0</v>
          </cell>
          <cell r="R5531">
            <v>0</v>
          </cell>
        </row>
        <row r="5532">
          <cell r="B5532" t="str">
            <v>5936</v>
          </cell>
          <cell r="C5532" t="str">
            <v>T.LONG</v>
          </cell>
          <cell r="E5532" t="str">
            <v>NGUYEN THI THUY</v>
          </cell>
          <cell r="F5532" t="str">
            <v>TRANG</v>
          </cell>
          <cell r="G5532" t="str">
            <v>GIAO DICH VIEN</v>
          </cell>
          <cell r="I5532">
            <v>39217</v>
          </cell>
          <cell r="J5532">
            <v>26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500000</v>
          </cell>
          <cell r="P5532">
            <v>0</v>
          </cell>
          <cell r="Q5532">
            <v>0</v>
          </cell>
          <cell r="R5532">
            <v>0</v>
          </cell>
        </row>
        <row r="5533">
          <cell r="B5533" t="str">
            <v>5937</v>
          </cell>
          <cell r="C5533" t="str">
            <v>T.LONG</v>
          </cell>
          <cell r="E5533" t="str">
            <v>NGUYEN MANH</v>
          </cell>
          <cell r="F5533" t="str">
            <v>HA</v>
          </cell>
          <cell r="G5533" t="str">
            <v>NV TIN DUNG CA NHAN</v>
          </cell>
          <cell r="I5533">
            <v>39217</v>
          </cell>
          <cell r="J5533">
            <v>26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500000</v>
          </cell>
          <cell r="P5533">
            <v>0</v>
          </cell>
          <cell r="Q5533">
            <v>400000</v>
          </cell>
          <cell r="R5533">
            <v>0</v>
          </cell>
        </row>
        <row r="5534">
          <cell r="B5534" t="str">
            <v>5938</v>
          </cell>
          <cell r="C5534" t="str">
            <v>T.LONG</v>
          </cell>
          <cell r="E5534" t="str">
            <v>PHAM CHI</v>
          </cell>
          <cell r="F5534" t="str">
            <v>LINH</v>
          </cell>
          <cell r="G5534" t="str">
            <v>NV KE TOAN TONG HOP</v>
          </cell>
          <cell r="I5534">
            <v>39217</v>
          </cell>
          <cell r="J5534">
            <v>26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500000</v>
          </cell>
          <cell r="P5534">
            <v>0</v>
          </cell>
          <cell r="Q5534">
            <v>0</v>
          </cell>
          <cell r="R5534">
            <v>0</v>
          </cell>
        </row>
        <row r="5535">
          <cell r="B5535" t="str">
            <v>5940</v>
          </cell>
          <cell r="C5535" t="str">
            <v>T.LONG</v>
          </cell>
          <cell r="E5535" t="str">
            <v>NGUYEN THI KIM</v>
          </cell>
          <cell r="F5535" t="str">
            <v>THU</v>
          </cell>
          <cell r="G5535" t="str">
            <v>GIAO DICH VIEN TIN DUNG</v>
          </cell>
          <cell r="I5535">
            <v>39218</v>
          </cell>
          <cell r="J5535">
            <v>25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500000</v>
          </cell>
          <cell r="P5535">
            <v>0</v>
          </cell>
          <cell r="Q5535">
            <v>0</v>
          </cell>
          <cell r="R5535">
            <v>0</v>
          </cell>
        </row>
        <row r="5536">
          <cell r="B5536" t="str">
            <v>5947</v>
          </cell>
          <cell r="C5536" t="str">
            <v>T.LONG</v>
          </cell>
          <cell r="E5536" t="str">
            <v>PHAM THI</v>
          </cell>
          <cell r="F5536" t="str">
            <v>HANG</v>
          </cell>
          <cell r="G5536" t="str">
            <v>GIAO DICH VIEN</v>
          </cell>
          <cell r="I5536">
            <v>39219</v>
          </cell>
          <cell r="J5536">
            <v>26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500000</v>
          </cell>
          <cell r="P5536">
            <v>0</v>
          </cell>
          <cell r="Q5536">
            <v>0</v>
          </cell>
          <cell r="R5536">
            <v>0</v>
          </cell>
        </row>
        <row r="5537">
          <cell r="B5537" t="str">
            <v>5960</v>
          </cell>
          <cell r="C5537" t="str">
            <v>T.LONG</v>
          </cell>
          <cell r="E5537" t="str">
            <v>HOANG THI</v>
          </cell>
          <cell r="F5537" t="str">
            <v>HOA</v>
          </cell>
          <cell r="G5537" t="str">
            <v>GIAO DICH VIEN</v>
          </cell>
          <cell r="I5537">
            <v>39223</v>
          </cell>
          <cell r="J5537">
            <v>26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500000</v>
          </cell>
          <cell r="P5537">
            <v>0</v>
          </cell>
          <cell r="Q5537">
            <v>0</v>
          </cell>
          <cell r="R5537">
            <v>0</v>
          </cell>
        </row>
        <row r="5538">
          <cell r="B5538" t="str">
            <v>5966</v>
          </cell>
          <cell r="C5538" t="str">
            <v>T.LONG</v>
          </cell>
          <cell r="E5538" t="str">
            <v>LE THI HAI</v>
          </cell>
          <cell r="F5538" t="str">
            <v>LAN</v>
          </cell>
          <cell r="G5538" t="str">
            <v>NV KE TOAN TONG HOP</v>
          </cell>
          <cell r="I5538">
            <v>39223</v>
          </cell>
          <cell r="J5538">
            <v>26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500000</v>
          </cell>
          <cell r="P5538">
            <v>0</v>
          </cell>
          <cell r="Q5538">
            <v>0</v>
          </cell>
          <cell r="R5538">
            <v>0</v>
          </cell>
        </row>
        <row r="5539">
          <cell r="B5539" t="str">
            <v>5967</v>
          </cell>
          <cell r="C5539" t="str">
            <v>T.LONG</v>
          </cell>
          <cell r="E5539" t="str">
            <v>NGUYEN THI LE</v>
          </cell>
          <cell r="F5539" t="str">
            <v>QUYEN</v>
          </cell>
          <cell r="G5539" t="str">
            <v>NV TIN DUNG CA NHAN</v>
          </cell>
          <cell r="I5539">
            <v>39223</v>
          </cell>
          <cell r="J5539">
            <v>2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500000</v>
          </cell>
          <cell r="P5539">
            <v>0</v>
          </cell>
          <cell r="Q5539">
            <v>180000</v>
          </cell>
          <cell r="R5539">
            <v>0</v>
          </cell>
        </row>
        <row r="5540">
          <cell r="B5540" t="str">
            <v>6153</v>
          </cell>
          <cell r="C5540" t="str">
            <v>T.LONG</v>
          </cell>
          <cell r="E5540" t="str">
            <v>PHAM KIM</v>
          </cell>
          <cell r="F5540" t="str">
            <v>THANH</v>
          </cell>
          <cell r="G5540" t="str">
            <v>GIAO DICH VIEN QUY</v>
          </cell>
          <cell r="H5540" t="str">
            <v>GDVQ</v>
          </cell>
          <cell r="I5540">
            <v>39234</v>
          </cell>
          <cell r="J5540">
            <v>26</v>
          </cell>
          <cell r="K5540">
            <v>8</v>
          </cell>
          <cell r="L5540">
            <v>0</v>
          </cell>
          <cell r="M5540">
            <v>0</v>
          </cell>
          <cell r="N5540">
            <v>0</v>
          </cell>
          <cell r="O5540">
            <v>500000</v>
          </cell>
          <cell r="P5540">
            <v>0</v>
          </cell>
          <cell r="Q5540">
            <v>0</v>
          </cell>
          <cell r="R5540">
            <v>0</v>
          </cell>
        </row>
        <row r="5541">
          <cell r="B5541" t="str">
            <v>6159</v>
          </cell>
          <cell r="C5541" t="str">
            <v>T.LONG</v>
          </cell>
          <cell r="E5541" t="str">
            <v>DO THI THUY</v>
          </cell>
          <cell r="F5541" t="str">
            <v>HONG</v>
          </cell>
          <cell r="G5541" t="str">
            <v>GIAO DICH VIEN TIN DUNG</v>
          </cell>
          <cell r="I5541">
            <v>39248</v>
          </cell>
          <cell r="J5541">
            <v>2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</row>
        <row r="5542">
          <cell r="B5542" t="str">
            <v>6162</v>
          </cell>
          <cell r="C5542" t="str">
            <v>T.LONG</v>
          </cell>
          <cell r="E5542" t="str">
            <v>HOANG THANH</v>
          </cell>
          <cell r="F5542" t="str">
            <v>BINH</v>
          </cell>
          <cell r="G5542" t="str">
            <v>GIAO DICH VIEN QUY</v>
          </cell>
          <cell r="H5542" t="str">
            <v>GDVQ</v>
          </cell>
          <cell r="I5542">
            <v>39234</v>
          </cell>
          <cell r="J5542">
            <v>26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500000</v>
          </cell>
          <cell r="P5542">
            <v>0</v>
          </cell>
          <cell r="Q5542">
            <v>0</v>
          </cell>
          <cell r="R5542">
            <v>0</v>
          </cell>
        </row>
        <row r="5543">
          <cell r="B5543" t="str">
            <v>6248</v>
          </cell>
          <cell r="C5543" t="str">
            <v>T.LONG</v>
          </cell>
          <cell r="E5543" t="str">
            <v>NGUYEN XUAN</v>
          </cell>
          <cell r="F5543" t="str">
            <v>CUONG</v>
          </cell>
          <cell r="G5543" t="str">
            <v>NV VI TINH</v>
          </cell>
          <cell r="I5543">
            <v>39264</v>
          </cell>
          <cell r="J5543">
            <v>26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500000</v>
          </cell>
          <cell r="P5543">
            <v>0</v>
          </cell>
          <cell r="Q5543">
            <v>0</v>
          </cell>
          <cell r="R5543">
            <v>0</v>
          </cell>
        </row>
        <row r="5544">
          <cell r="B5544" t="str">
            <v>6252</v>
          </cell>
          <cell r="C5544" t="str">
            <v>T.LONG</v>
          </cell>
          <cell r="E5544" t="str">
            <v>LE XUAN</v>
          </cell>
          <cell r="F5544" t="str">
            <v>TU</v>
          </cell>
          <cell r="G5544" t="str">
            <v>NV BAO VE</v>
          </cell>
          <cell r="H5544" t="str">
            <v>BV</v>
          </cell>
          <cell r="I5544">
            <v>39264</v>
          </cell>
          <cell r="J5544">
            <v>26</v>
          </cell>
          <cell r="K5544">
            <v>0</v>
          </cell>
          <cell r="L5544">
            <v>0</v>
          </cell>
          <cell r="M5544">
            <v>12</v>
          </cell>
          <cell r="N5544">
            <v>0</v>
          </cell>
          <cell r="O5544">
            <v>500000</v>
          </cell>
          <cell r="P5544">
            <v>0</v>
          </cell>
          <cell r="Q5544">
            <v>0</v>
          </cell>
          <cell r="R5544">
            <v>0</v>
          </cell>
        </row>
        <row r="5545">
          <cell r="B5545" t="str">
            <v>6257</v>
          </cell>
          <cell r="C5545" t="str">
            <v>T.LONG</v>
          </cell>
          <cell r="E5545" t="str">
            <v xml:space="preserve">NGUYEN HONG </v>
          </cell>
          <cell r="F5545" t="str">
            <v>HAI</v>
          </cell>
          <cell r="G5545" t="str">
            <v>THU QUY CAP 3</v>
          </cell>
          <cell r="H5545" t="str">
            <v>TQ</v>
          </cell>
          <cell r="I5545">
            <v>39264</v>
          </cell>
          <cell r="J5545">
            <v>26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500000</v>
          </cell>
          <cell r="P5545">
            <v>0</v>
          </cell>
          <cell r="Q5545">
            <v>0</v>
          </cell>
          <cell r="R5545">
            <v>0</v>
          </cell>
        </row>
        <row r="5546">
          <cell r="B5546" t="str">
            <v>6292</v>
          </cell>
          <cell r="C5546" t="str">
            <v>T.LONG</v>
          </cell>
          <cell r="E5546" t="str">
            <v xml:space="preserve">HOANG VAN </v>
          </cell>
          <cell r="F5546" t="str">
            <v>HOAN</v>
          </cell>
          <cell r="G5546" t="str">
            <v>NV BAO VE</v>
          </cell>
          <cell r="H5546" t="str">
            <v>BV</v>
          </cell>
          <cell r="I5546">
            <v>39264</v>
          </cell>
          <cell r="J5546">
            <v>26</v>
          </cell>
          <cell r="K5546">
            <v>0</v>
          </cell>
          <cell r="L5546">
            <v>0</v>
          </cell>
          <cell r="M5546">
            <v>36</v>
          </cell>
          <cell r="N5546">
            <v>0</v>
          </cell>
          <cell r="O5546">
            <v>500000</v>
          </cell>
          <cell r="P5546">
            <v>0</v>
          </cell>
          <cell r="Q5546">
            <v>0</v>
          </cell>
          <cell r="R5546">
            <v>0</v>
          </cell>
        </row>
        <row r="5547">
          <cell r="B5547" t="str">
            <v>6295</v>
          </cell>
          <cell r="C5547" t="str">
            <v>T.LONG</v>
          </cell>
          <cell r="E5547" t="str">
            <v>KHUAT DUY</v>
          </cell>
          <cell r="F5547" t="str">
            <v>HAI</v>
          </cell>
          <cell r="G5547" t="str">
            <v>NV TIN DUNG CA NHAN</v>
          </cell>
          <cell r="I5547">
            <v>39358</v>
          </cell>
          <cell r="J5547">
            <v>26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500000</v>
          </cell>
          <cell r="P5547">
            <v>0</v>
          </cell>
          <cell r="Q5547">
            <v>400000</v>
          </cell>
          <cell r="R5547">
            <v>0</v>
          </cell>
        </row>
        <row r="5548">
          <cell r="B5548" t="str">
            <v>6343</v>
          </cell>
          <cell r="C5548" t="str">
            <v>T.LONG</v>
          </cell>
          <cell r="E5548" t="str">
            <v>LUU NGOC</v>
          </cell>
          <cell r="F5548" t="str">
            <v>HA</v>
          </cell>
          <cell r="G5548" t="str">
            <v>GIAO DICH VIEN QUY</v>
          </cell>
          <cell r="H5548" t="str">
            <v>GDVQ</v>
          </cell>
          <cell r="I5548">
            <v>39264</v>
          </cell>
          <cell r="J5548">
            <v>26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500000</v>
          </cell>
          <cell r="P5548">
            <v>0</v>
          </cell>
          <cell r="Q5548">
            <v>0</v>
          </cell>
          <cell r="R5548">
            <v>0</v>
          </cell>
        </row>
        <row r="5549">
          <cell r="B5549" t="str">
            <v>6390</v>
          </cell>
          <cell r="C5549" t="str">
            <v>T.LONG</v>
          </cell>
          <cell r="E5549" t="str">
            <v>TA THI HUYEN</v>
          </cell>
          <cell r="F5549" t="str">
            <v>TRANG</v>
          </cell>
          <cell r="G5549" t="str">
            <v>NV KIEM SOAT TIN DUNG</v>
          </cell>
          <cell r="I5549">
            <v>39295</v>
          </cell>
          <cell r="J5549">
            <v>26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500000</v>
          </cell>
          <cell r="P5549">
            <v>0</v>
          </cell>
          <cell r="Q5549">
            <v>0</v>
          </cell>
          <cell r="R5549">
            <v>0</v>
          </cell>
        </row>
        <row r="5550">
          <cell r="B5550" t="str">
            <v>7185</v>
          </cell>
          <cell r="C5550" t="str">
            <v>T.LONG</v>
          </cell>
          <cell r="E5550" t="str">
            <v>DO THI LAN</v>
          </cell>
          <cell r="F5550" t="str">
            <v>HUONG</v>
          </cell>
          <cell r="G5550" t="str">
            <v>NV THAM DINH CA NHAN</v>
          </cell>
          <cell r="I5550">
            <v>39405</v>
          </cell>
          <cell r="J5550">
            <v>12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</row>
        <row r="5551">
          <cell r="B5551" t="str">
            <v>7217</v>
          </cell>
          <cell r="C5551" t="str">
            <v>T.LONG</v>
          </cell>
          <cell r="E5551" t="str">
            <v>PHAM MINH</v>
          </cell>
          <cell r="F5551" t="str">
            <v>PHUONG</v>
          </cell>
          <cell r="G5551" t="str">
            <v>GIAO DICH VIEN</v>
          </cell>
          <cell r="I5551">
            <v>39417</v>
          </cell>
          <cell r="J5551">
            <v>26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500000</v>
          </cell>
          <cell r="P5551">
            <v>0</v>
          </cell>
          <cell r="Q5551">
            <v>0</v>
          </cell>
          <cell r="R5551">
            <v>0</v>
          </cell>
        </row>
        <row r="5552">
          <cell r="B5552" t="str">
            <v>7218</v>
          </cell>
          <cell r="C5552" t="str">
            <v>T.LONG</v>
          </cell>
          <cell r="E5552" t="str">
            <v>PHUNG THANH</v>
          </cell>
          <cell r="F5552" t="str">
            <v>HIEN</v>
          </cell>
          <cell r="G5552" t="str">
            <v>GIAO DICH VIEN</v>
          </cell>
          <cell r="I5552">
            <v>39417</v>
          </cell>
          <cell r="J5552">
            <v>26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500000</v>
          </cell>
          <cell r="P5552">
            <v>0</v>
          </cell>
          <cell r="Q5552">
            <v>0</v>
          </cell>
          <cell r="R5552">
            <v>0</v>
          </cell>
        </row>
        <row r="5553">
          <cell r="B5553" t="str">
            <v>7220</v>
          </cell>
          <cell r="C5553" t="str">
            <v>T.LONG</v>
          </cell>
          <cell r="E5553" t="str">
            <v>HOANG GIA</v>
          </cell>
          <cell r="F5553" t="str">
            <v>QUYET</v>
          </cell>
          <cell r="G5553" t="str">
            <v>CB QUAN HE KHACH HANG CA NHAN</v>
          </cell>
          <cell r="I5553">
            <v>39417</v>
          </cell>
          <cell r="J5553">
            <v>26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500000</v>
          </cell>
          <cell r="P5553">
            <v>0</v>
          </cell>
          <cell r="Q5553">
            <v>400000</v>
          </cell>
          <cell r="R5553">
            <v>0</v>
          </cell>
        </row>
        <row r="5554">
          <cell r="B5554" t="str">
            <v>8077</v>
          </cell>
          <cell r="C5554" t="str">
            <v>T.LONG</v>
          </cell>
          <cell r="E5554" t="str">
            <v>TRAN THI</v>
          </cell>
          <cell r="F5554" t="str">
            <v>CHUNG</v>
          </cell>
          <cell r="G5554" t="str">
            <v>NV THANH TOAN QUOC TE</v>
          </cell>
          <cell r="I5554">
            <v>39541</v>
          </cell>
          <cell r="J5554">
            <v>24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500000</v>
          </cell>
          <cell r="P5554">
            <v>0</v>
          </cell>
          <cell r="Q5554">
            <v>0</v>
          </cell>
          <cell r="R5554">
            <v>0</v>
          </cell>
        </row>
        <row r="5555">
          <cell r="B5555" t="str">
            <v>0221</v>
          </cell>
          <cell r="C5555" t="str">
            <v>T.NINH</v>
          </cell>
          <cell r="D5555" t="str">
            <v>D</v>
          </cell>
          <cell r="E5555" t="str">
            <v>NGUYEN HONG</v>
          </cell>
          <cell r="F5555" t="str">
            <v>SON</v>
          </cell>
          <cell r="G5555" t="str">
            <v>GIAM DOC CHI NHANH</v>
          </cell>
          <cell r="H5555" t="str">
            <v>GDCN</v>
          </cell>
          <cell r="I5555">
            <v>35618</v>
          </cell>
          <cell r="J5555">
            <v>26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1000000</v>
          </cell>
          <cell r="P5555">
            <v>0</v>
          </cell>
          <cell r="Q5555">
            <v>0</v>
          </cell>
          <cell r="R5555">
            <v>0</v>
          </cell>
        </row>
        <row r="5556">
          <cell r="B5556" t="str">
            <v>1433</v>
          </cell>
          <cell r="C5556" t="str">
            <v>T.NINH</v>
          </cell>
          <cell r="D5556" t="str">
            <v>D1</v>
          </cell>
          <cell r="E5556" t="str">
            <v>VAN PHAM TO</v>
          </cell>
          <cell r="F5556" t="str">
            <v>NGA</v>
          </cell>
          <cell r="G5556" t="str">
            <v>PHO GIAM DOC CHI NHANH</v>
          </cell>
          <cell r="H5556" t="str">
            <v>PGDCN</v>
          </cell>
          <cell r="I5556">
            <v>37743</v>
          </cell>
          <cell r="J5556">
            <v>26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1000000</v>
          </cell>
          <cell r="P5556">
            <v>0</v>
          </cell>
          <cell r="Q5556">
            <v>0</v>
          </cell>
          <cell r="R5556">
            <v>0</v>
          </cell>
        </row>
        <row r="5557">
          <cell r="B5557" t="str">
            <v>1371</v>
          </cell>
          <cell r="C5557" t="str">
            <v>T.NINH</v>
          </cell>
          <cell r="D5557" t="str">
            <v>E</v>
          </cell>
          <cell r="E5557" t="str">
            <v>HUYNH HUNG</v>
          </cell>
          <cell r="F5557" t="str">
            <v>SON</v>
          </cell>
          <cell r="G5557" t="str">
            <v>TP. CA NHAN</v>
          </cell>
          <cell r="H5557" t="str">
            <v>TPNVCN</v>
          </cell>
          <cell r="I5557">
            <v>37725</v>
          </cell>
          <cell r="J5557">
            <v>26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500000</v>
          </cell>
          <cell r="P5557">
            <v>0</v>
          </cell>
          <cell r="Q5557">
            <v>0</v>
          </cell>
          <cell r="R5557">
            <v>0</v>
          </cell>
        </row>
        <row r="5558">
          <cell r="B5558" t="str">
            <v>1391</v>
          </cell>
          <cell r="C5558" t="str">
            <v>T.NINH</v>
          </cell>
          <cell r="D5558" t="str">
            <v>E</v>
          </cell>
          <cell r="E5558" t="str">
            <v>NGUYEN THI</v>
          </cell>
          <cell r="F5558" t="str">
            <v>LINH</v>
          </cell>
          <cell r="G5558" t="str">
            <v>TP. HO TRO</v>
          </cell>
          <cell r="H5558" t="str">
            <v>TPNVCN</v>
          </cell>
          <cell r="I5558">
            <v>37726</v>
          </cell>
          <cell r="J5558">
            <v>26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500000</v>
          </cell>
          <cell r="P5558">
            <v>0</v>
          </cell>
          <cell r="Q5558">
            <v>0</v>
          </cell>
          <cell r="R5558">
            <v>0</v>
          </cell>
        </row>
        <row r="5559">
          <cell r="B5559" t="str">
            <v>1442</v>
          </cell>
          <cell r="C5559" t="str">
            <v>T.NINH</v>
          </cell>
          <cell r="D5559" t="str">
            <v>E</v>
          </cell>
          <cell r="E5559" t="str">
            <v>LE THI MY</v>
          </cell>
          <cell r="F5559" t="str">
            <v>PHUONG</v>
          </cell>
          <cell r="G5559" t="str">
            <v>TP. DOANH NGHIEP</v>
          </cell>
          <cell r="H5559" t="str">
            <v>TPNVCN</v>
          </cell>
          <cell r="I5559">
            <v>37755</v>
          </cell>
          <cell r="J5559">
            <v>26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500000</v>
          </cell>
          <cell r="P5559">
            <v>0</v>
          </cell>
          <cell r="Q5559">
            <v>0</v>
          </cell>
          <cell r="R5559">
            <v>0</v>
          </cell>
        </row>
        <row r="5560">
          <cell r="B5560" t="str">
            <v>2110</v>
          </cell>
          <cell r="C5560" t="str">
            <v>T.NINH</v>
          </cell>
          <cell r="D5560" t="str">
            <v>E</v>
          </cell>
          <cell r="E5560" t="str">
            <v>VO THI MY</v>
          </cell>
          <cell r="F5560" t="str">
            <v>PHUNG</v>
          </cell>
          <cell r="G5560" t="str">
            <v>TP. KE TOAN &amp; QUY KIEM KTT</v>
          </cell>
          <cell r="H5560" t="str">
            <v>TPNVCN</v>
          </cell>
          <cell r="I5560">
            <v>38146</v>
          </cell>
          <cell r="J5560">
            <v>26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500000</v>
          </cell>
          <cell r="P5560">
            <v>0</v>
          </cell>
          <cell r="Q5560">
            <v>0</v>
          </cell>
          <cell r="R5560">
            <v>0</v>
          </cell>
        </row>
        <row r="5561">
          <cell r="B5561" t="str">
            <v>2742</v>
          </cell>
          <cell r="C5561" t="str">
            <v>T.NINH</v>
          </cell>
          <cell r="D5561" t="str">
            <v>E</v>
          </cell>
          <cell r="E5561" t="str">
            <v>HOANG DINH</v>
          </cell>
          <cell r="F5561" t="str">
            <v>NHAN</v>
          </cell>
          <cell r="G5561" t="str">
            <v>TP. KE TOAN &amp; QUY</v>
          </cell>
          <cell r="H5561" t="str">
            <v>TPNVCN</v>
          </cell>
          <cell r="I5561">
            <v>38476</v>
          </cell>
          <cell r="J5561">
            <v>26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500000</v>
          </cell>
          <cell r="P5561">
            <v>0</v>
          </cell>
          <cell r="Q5561">
            <v>0</v>
          </cell>
          <cell r="R5561">
            <v>0</v>
          </cell>
        </row>
        <row r="5562">
          <cell r="B5562" t="str">
            <v>1446</v>
          </cell>
          <cell r="C5562" t="str">
            <v>T.NINH</v>
          </cell>
          <cell r="D5562" t="str">
            <v>E1</v>
          </cell>
          <cell r="E5562" t="str">
            <v>DIEN THANH</v>
          </cell>
          <cell r="F5562" t="str">
            <v>TAN</v>
          </cell>
          <cell r="G5562" t="str">
            <v>PT. PHONG HANH CHANH</v>
          </cell>
          <cell r="H5562" t="str">
            <v>PPNVCN</v>
          </cell>
          <cell r="I5562">
            <v>37755</v>
          </cell>
          <cell r="J5562">
            <v>26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500000</v>
          </cell>
          <cell r="P5562">
            <v>0</v>
          </cell>
          <cell r="Q5562">
            <v>400000</v>
          </cell>
          <cell r="R5562">
            <v>0</v>
          </cell>
        </row>
        <row r="5563">
          <cell r="B5563" t="str">
            <v>2283</v>
          </cell>
          <cell r="C5563" t="str">
            <v>T.NINH</v>
          </cell>
          <cell r="D5563" t="str">
            <v>F1-GO DAU</v>
          </cell>
          <cell r="E5563" t="str">
            <v>LE THI NGOC</v>
          </cell>
          <cell r="F5563" t="str">
            <v>HAN</v>
          </cell>
          <cell r="G5563" t="str">
            <v>PHO PGD</v>
          </cell>
          <cell r="H5563" t="str">
            <v>PPGD</v>
          </cell>
          <cell r="I5563">
            <v>38257</v>
          </cell>
          <cell r="J5563">
            <v>26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500000</v>
          </cell>
          <cell r="P5563">
            <v>0</v>
          </cell>
          <cell r="Q5563">
            <v>0</v>
          </cell>
          <cell r="R5563">
            <v>0</v>
          </cell>
        </row>
        <row r="5564">
          <cell r="B5564" t="str">
            <v>0107</v>
          </cell>
          <cell r="C5564" t="str">
            <v>T.NINH</v>
          </cell>
          <cell r="D5564" t="str">
            <v>F1-HOA THANH</v>
          </cell>
          <cell r="E5564" t="str">
            <v>NGUYEN THI TRA</v>
          </cell>
          <cell r="F5564" t="str">
            <v>MY</v>
          </cell>
          <cell r="G5564" t="str">
            <v>PHO PGD</v>
          </cell>
          <cell r="H5564" t="str">
            <v>PPGD</v>
          </cell>
          <cell r="I5564">
            <v>35595</v>
          </cell>
          <cell r="J5564">
            <v>26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500000</v>
          </cell>
          <cell r="P5564">
            <v>0</v>
          </cell>
          <cell r="Q5564">
            <v>0</v>
          </cell>
          <cell r="R5564">
            <v>0</v>
          </cell>
        </row>
        <row r="5565">
          <cell r="B5565" t="str">
            <v>2276</v>
          </cell>
          <cell r="C5565" t="str">
            <v>T.NINH</v>
          </cell>
          <cell r="D5565" t="str">
            <v>F1-TAN CHAU</v>
          </cell>
          <cell r="E5565" t="str">
            <v>NGUYEN THANH</v>
          </cell>
          <cell r="F5565" t="str">
            <v>VU</v>
          </cell>
          <cell r="G5565" t="str">
            <v>PHO PGD</v>
          </cell>
          <cell r="H5565" t="str">
            <v>PPGD</v>
          </cell>
          <cell r="I5565">
            <v>38250</v>
          </cell>
          <cell r="J5565">
            <v>26</v>
          </cell>
          <cell r="K5565">
            <v>0</v>
          </cell>
          <cell r="L5565">
            <v>0</v>
          </cell>
          <cell r="M5565">
            <v>0</v>
          </cell>
          <cell r="N5565">
            <v>5</v>
          </cell>
          <cell r="O5565">
            <v>500000</v>
          </cell>
          <cell r="P5565">
            <v>0</v>
          </cell>
          <cell r="Q5565">
            <v>0</v>
          </cell>
          <cell r="R5565">
            <v>0</v>
          </cell>
        </row>
        <row r="5566">
          <cell r="B5566" t="str">
            <v>1414</v>
          </cell>
          <cell r="C5566" t="str">
            <v>T.NINH</v>
          </cell>
          <cell r="D5566" t="str">
            <v>F-GO DAU</v>
          </cell>
          <cell r="E5566" t="str">
            <v>NGUYEN QUANG</v>
          </cell>
          <cell r="F5566" t="str">
            <v>TUNG</v>
          </cell>
          <cell r="G5566" t="str">
            <v>TRUONG PGD</v>
          </cell>
          <cell r="H5566" t="str">
            <v>TPGD</v>
          </cell>
          <cell r="I5566">
            <v>37732</v>
          </cell>
          <cell r="J5566">
            <v>26</v>
          </cell>
          <cell r="K5566">
            <v>0</v>
          </cell>
          <cell r="L5566">
            <v>0</v>
          </cell>
          <cell r="M5566">
            <v>0</v>
          </cell>
          <cell r="N5566">
            <v>8</v>
          </cell>
          <cell r="O5566">
            <v>500000</v>
          </cell>
          <cell r="P5566">
            <v>0</v>
          </cell>
          <cell r="Q5566">
            <v>0</v>
          </cell>
          <cell r="R5566">
            <v>0</v>
          </cell>
        </row>
        <row r="5567">
          <cell r="B5567" t="str">
            <v>0676</v>
          </cell>
          <cell r="C5567" t="str">
            <v>T.NINH</v>
          </cell>
          <cell r="D5567" t="str">
            <v>F-HOA THANH</v>
          </cell>
          <cell r="E5567" t="str">
            <v>NGUYEN THANH</v>
          </cell>
          <cell r="F5567" t="str">
            <v>BACH</v>
          </cell>
          <cell r="G5567" t="str">
            <v>TRUONG PGD</v>
          </cell>
          <cell r="H5567" t="str">
            <v>TPGD</v>
          </cell>
          <cell r="I5567">
            <v>37035</v>
          </cell>
          <cell r="J5567">
            <v>26</v>
          </cell>
          <cell r="K5567">
            <v>0</v>
          </cell>
          <cell r="L5567">
            <v>0</v>
          </cell>
          <cell r="M5567">
            <v>0</v>
          </cell>
          <cell r="N5567">
            <v>3</v>
          </cell>
          <cell r="O5567">
            <v>500000</v>
          </cell>
          <cell r="P5567">
            <v>0</v>
          </cell>
          <cell r="Q5567">
            <v>0</v>
          </cell>
          <cell r="R5567">
            <v>0</v>
          </cell>
        </row>
        <row r="5568">
          <cell r="B5568" t="str">
            <v>1492</v>
          </cell>
          <cell r="C5568" t="str">
            <v>T.NINH</v>
          </cell>
          <cell r="D5568" t="str">
            <v>F-TAN CHAU</v>
          </cell>
          <cell r="E5568" t="str">
            <v>NGO THANH</v>
          </cell>
          <cell r="F5568" t="str">
            <v>LOI</v>
          </cell>
          <cell r="G5568" t="str">
            <v>TRUONG PGD</v>
          </cell>
          <cell r="H5568" t="str">
            <v>TPGD</v>
          </cell>
          <cell r="I5568">
            <v>37789</v>
          </cell>
          <cell r="J5568">
            <v>26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500000</v>
          </cell>
          <cell r="P5568">
            <v>0</v>
          </cell>
          <cell r="Q5568">
            <v>0</v>
          </cell>
          <cell r="R5568">
            <v>0</v>
          </cell>
        </row>
        <row r="5569">
          <cell r="B5569" t="str">
            <v>2282</v>
          </cell>
          <cell r="C5569" t="str">
            <v>T.NINH</v>
          </cell>
          <cell r="D5569" t="str">
            <v>F-TRANG BANG</v>
          </cell>
          <cell r="E5569" t="str">
            <v>HA VAN</v>
          </cell>
          <cell r="F5569" t="str">
            <v>SI</v>
          </cell>
          <cell r="G5569" t="str">
            <v>TRUONG PGD</v>
          </cell>
          <cell r="H5569" t="str">
            <v>TPGD</v>
          </cell>
          <cell r="I5569">
            <v>38257</v>
          </cell>
          <cell r="J5569">
            <v>26</v>
          </cell>
          <cell r="K5569">
            <v>0</v>
          </cell>
          <cell r="L5569">
            <v>0</v>
          </cell>
          <cell r="M5569">
            <v>0</v>
          </cell>
          <cell r="N5569">
            <v>10</v>
          </cell>
          <cell r="O5569">
            <v>500000</v>
          </cell>
          <cell r="P5569">
            <v>0</v>
          </cell>
          <cell r="Q5569">
            <v>0</v>
          </cell>
          <cell r="R5569">
            <v>0</v>
          </cell>
        </row>
        <row r="5570">
          <cell r="B5570" t="str">
            <v>0085</v>
          </cell>
          <cell r="C5570" t="str">
            <v>T.NINH</v>
          </cell>
          <cell r="E5570" t="str">
            <v>NGUYEN ANH</v>
          </cell>
          <cell r="F5570" t="str">
            <v>DUNG</v>
          </cell>
          <cell r="G5570" t="str">
            <v>NV TIN DUNG NONG NGHIEP</v>
          </cell>
          <cell r="I5570">
            <v>35096</v>
          </cell>
          <cell r="J5570">
            <v>26</v>
          </cell>
          <cell r="K5570">
            <v>0</v>
          </cell>
          <cell r="L5570">
            <v>0</v>
          </cell>
          <cell r="M5570">
            <v>0</v>
          </cell>
          <cell r="N5570">
            <v>5</v>
          </cell>
          <cell r="O5570">
            <v>500000</v>
          </cell>
          <cell r="P5570">
            <v>0</v>
          </cell>
          <cell r="Q5570">
            <v>400000</v>
          </cell>
          <cell r="R5570">
            <v>0</v>
          </cell>
        </row>
        <row r="5571">
          <cell r="B5571" t="str">
            <v>0444</v>
          </cell>
          <cell r="C5571" t="str">
            <v>T.NINH</v>
          </cell>
          <cell r="E5571" t="str">
            <v>LE VIET DUY</v>
          </cell>
          <cell r="F5571" t="str">
            <v>KHANG</v>
          </cell>
          <cell r="G5571" t="str">
            <v>NV TIN DUNG NONG NGHIEP</v>
          </cell>
          <cell r="I5571">
            <v>36526</v>
          </cell>
          <cell r="J5571">
            <v>26</v>
          </cell>
          <cell r="K5571">
            <v>0</v>
          </cell>
          <cell r="L5571">
            <v>0</v>
          </cell>
          <cell r="M5571">
            <v>0</v>
          </cell>
          <cell r="N5571">
            <v>5</v>
          </cell>
          <cell r="O5571">
            <v>500000</v>
          </cell>
          <cell r="P5571">
            <v>0</v>
          </cell>
          <cell r="Q5571">
            <v>400000</v>
          </cell>
          <cell r="R5571">
            <v>0</v>
          </cell>
        </row>
        <row r="5572">
          <cell r="B5572" t="str">
            <v>0657</v>
          </cell>
          <cell r="C5572" t="str">
            <v>T.NINH</v>
          </cell>
          <cell r="E5572" t="str">
            <v>DAO THI THUY</v>
          </cell>
          <cell r="F5572" t="str">
            <v>NHUAN</v>
          </cell>
          <cell r="G5572" t="str">
            <v>THU QUY CAP 2</v>
          </cell>
          <cell r="H5572" t="str">
            <v>TQ</v>
          </cell>
          <cell r="I5572">
            <v>36976</v>
          </cell>
          <cell r="J5572">
            <v>26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500000</v>
          </cell>
          <cell r="P5572">
            <v>0</v>
          </cell>
          <cell r="Q5572">
            <v>0</v>
          </cell>
          <cell r="R5572">
            <v>0</v>
          </cell>
        </row>
        <row r="5573">
          <cell r="B5573" t="str">
            <v>0658</v>
          </cell>
          <cell r="C5573" t="str">
            <v>T.NINH</v>
          </cell>
          <cell r="E5573" t="str">
            <v>NGUYEN HONG NGOC</v>
          </cell>
          <cell r="F5573" t="str">
            <v>UYEN</v>
          </cell>
          <cell r="G5573" t="str">
            <v>GIAO DICH VIEN</v>
          </cell>
          <cell r="I5573">
            <v>36970</v>
          </cell>
          <cell r="J5573">
            <v>26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500000</v>
          </cell>
          <cell r="P5573">
            <v>0</v>
          </cell>
          <cell r="Q5573">
            <v>0</v>
          </cell>
          <cell r="R5573">
            <v>0</v>
          </cell>
        </row>
        <row r="5574">
          <cell r="B5574" t="str">
            <v>0668</v>
          </cell>
          <cell r="C5574" t="str">
            <v>T.NINH</v>
          </cell>
          <cell r="E5574" t="str">
            <v>NGUYEN THI ANH</v>
          </cell>
          <cell r="F5574" t="str">
            <v>TUYET</v>
          </cell>
          <cell r="G5574" t="str">
            <v>GIAO DICH VIEN</v>
          </cell>
          <cell r="I5574">
            <v>36994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</row>
        <row r="5575">
          <cell r="B5575" t="str">
            <v>1408</v>
          </cell>
          <cell r="C5575" t="str">
            <v>T.NINH</v>
          </cell>
          <cell r="E5575" t="str">
            <v>TRINH NGOC</v>
          </cell>
          <cell r="F5575" t="str">
            <v>BICH</v>
          </cell>
          <cell r="G5575" t="str">
            <v>GIAO DICH VIEN TIN DUNG</v>
          </cell>
          <cell r="I5575">
            <v>37732</v>
          </cell>
          <cell r="J5575">
            <v>26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500000</v>
          </cell>
          <cell r="P5575">
            <v>0</v>
          </cell>
          <cell r="Q5575">
            <v>0</v>
          </cell>
          <cell r="R5575">
            <v>0</v>
          </cell>
        </row>
        <row r="5576">
          <cell r="B5576" t="str">
            <v>1428</v>
          </cell>
          <cell r="C5576" t="str">
            <v>T.NINH</v>
          </cell>
          <cell r="E5576" t="str">
            <v>DUONG MINH</v>
          </cell>
          <cell r="F5576" t="str">
            <v>CANH</v>
          </cell>
          <cell r="G5576" t="str">
            <v>NV BAO VE</v>
          </cell>
          <cell r="H5576" t="str">
            <v>BV</v>
          </cell>
          <cell r="I5576">
            <v>37736</v>
          </cell>
          <cell r="J5576">
            <v>26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500000</v>
          </cell>
          <cell r="P5576">
            <v>0</v>
          </cell>
          <cell r="Q5576">
            <v>0</v>
          </cell>
          <cell r="R5576">
            <v>0</v>
          </cell>
        </row>
        <row r="5577">
          <cell r="B5577" t="str">
            <v>1441</v>
          </cell>
          <cell r="C5577" t="str">
            <v>T.NINH</v>
          </cell>
          <cell r="E5577" t="str">
            <v>NGUYEN THI</v>
          </cell>
          <cell r="F5577" t="str">
            <v>NGA</v>
          </cell>
          <cell r="G5577" t="str">
            <v>NV QUAN LY HO SO TSDB</v>
          </cell>
          <cell r="I5577">
            <v>37755</v>
          </cell>
          <cell r="J5577">
            <v>26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500000</v>
          </cell>
          <cell r="P5577">
            <v>0</v>
          </cell>
          <cell r="Q5577">
            <v>0</v>
          </cell>
          <cell r="R5577">
            <v>0</v>
          </cell>
        </row>
        <row r="5578">
          <cell r="B5578" t="str">
            <v>1444</v>
          </cell>
          <cell r="C5578" t="str">
            <v>T.NINH</v>
          </cell>
          <cell r="E5578" t="str">
            <v>LE THUY NGOC</v>
          </cell>
          <cell r="F5578" t="str">
            <v>THY</v>
          </cell>
          <cell r="G5578" t="str">
            <v>GIAO DICH VIEN QUY</v>
          </cell>
          <cell r="H5578" t="str">
            <v>GDVQ</v>
          </cell>
          <cell r="I5578">
            <v>37755</v>
          </cell>
          <cell r="J5578">
            <v>26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500000</v>
          </cell>
          <cell r="P5578">
            <v>0</v>
          </cell>
          <cell r="Q5578">
            <v>0</v>
          </cell>
          <cell r="R5578">
            <v>0</v>
          </cell>
        </row>
        <row r="5579">
          <cell r="B5579" t="str">
            <v>1445</v>
          </cell>
          <cell r="C5579" t="str">
            <v>T.NINH</v>
          </cell>
          <cell r="E5579" t="str">
            <v>NGUYEN THI</v>
          </cell>
          <cell r="F5579" t="str">
            <v>DIEM</v>
          </cell>
          <cell r="G5579" t="str">
            <v>NV TAP VU</v>
          </cell>
          <cell r="I5579">
            <v>37755</v>
          </cell>
          <cell r="J5579">
            <v>26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500000</v>
          </cell>
          <cell r="P5579">
            <v>0</v>
          </cell>
          <cell r="Q5579">
            <v>0</v>
          </cell>
          <cell r="R5579">
            <v>0</v>
          </cell>
        </row>
        <row r="5580">
          <cell r="B5580" t="str">
            <v>1520</v>
          </cell>
          <cell r="C5580" t="str">
            <v>T.NINH</v>
          </cell>
          <cell r="E5580" t="str">
            <v>TRUONG THI THUY</v>
          </cell>
          <cell r="F5580" t="str">
            <v>TU</v>
          </cell>
          <cell r="G5580" t="str">
            <v>NV THAM DINH CA NHAN</v>
          </cell>
          <cell r="I5580">
            <v>37802</v>
          </cell>
          <cell r="J5580">
            <v>26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500000</v>
          </cell>
          <cell r="P5580">
            <v>0</v>
          </cell>
          <cell r="Q5580">
            <v>400000</v>
          </cell>
          <cell r="R5580">
            <v>0</v>
          </cell>
        </row>
        <row r="5581">
          <cell r="B5581" t="str">
            <v>1521</v>
          </cell>
          <cell r="C5581" t="str">
            <v>T.NINH</v>
          </cell>
          <cell r="E5581" t="str">
            <v>TRUONG THANH</v>
          </cell>
          <cell r="F5581" t="str">
            <v>DOT</v>
          </cell>
          <cell r="G5581" t="str">
            <v>NV BAO VE</v>
          </cell>
          <cell r="H5581" t="str">
            <v>BV</v>
          </cell>
          <cell r="I5581">
            <v>37802</v>
          </cell>
          <cell r="J5581">
            <v>26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500000</v>
          </cell>
          <cell r="P5581">
            <v>0</v>
          </cell>
          <cell r="Q5581">
            <v>0</v>
          </cell>
          <cell r="R5581">
            <v>0</v>
          </cell>
        </row>
        <row r="5582">
          <cell r="B5582" t="str">
            <v>1572</v>
          </cell>
          <cell r="C5582" t="str">
            <v>T.NINH</v>
          </cell>
          <cell r="E5582" t="str">
            <v>NGUYEN THI THUY</v>
          </cell>
          <cell r="F5582" t="str">
            <v>TRANG</v>
          </cell>
          <cell r="G5582" t="str">
            <v>TBP. XU LY GIAO DICH</v>
          </cell>
          <cell r="H5582" t="str">
            <v>TBP</v>
          </cell>
          <cell r="I5582">
            <v>37830</v>
          </cell>
          <cell r="J5582">
            <v>26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500000</v>
          </cell>
          <cell r="P5582">
            <v>0</v>
          </cell>
          <cell r="Q5582">
            <v>0</v>
          </cell>
          <cell r="R5582">
            <v>0</v>
          </cell>
        </row>
        <row r="5583">
          <cell r="B5583" t="str">
            <v>1643</v>
          </cell>
          <cell r="C5583" t="str">
            <v>T.NINH</v>
          </cell>
          <cell r="E5583" t="str">
            <v>LUONG VAN</v>
          </cell>
          <cell r="F5583" t="str">
            <v>HUNG</v>
          </cell>
          <cell r="G5583" t="str">
            <v>NV BAO VE</v>
          </cell>
          <cell r="H5583" t="str">
            <v>BV</v>
          </cell>
          <cell r="I5583">
            <v>37854</v>
          </cell>
          <cell r="J5583">
            <v>26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500000</v>
          </cell>
          <cell r="P5583">
            <v>0</v>
          </cell>
          <cell r="Q5583">
            <v>0</v>
          </cell>
          <cell r="R5583">
            <v>0</v>
          </cell>
        </row>
        <row r="5584">
          <cell r="B5584" t="str">
            <v>1762</v>
          </cell>
          <cell r="C5584" t="str">
            <v>T.NINH</v>
          </cell>
          <cell r="E5584" t="str">
            <v>TRAN HUY QUOC</v>
          </cell>
          <cell r="F5584" t="str">
            <v>VAN</v>
          </cell>
          <cell r="G5584" t="str">
            <v>NV BAO VE</v>
          </cell>
          <cell r="H5584" t="str">
            <v>BV</v>
          </cell>
          <cell r="I5584">
            <v>37916</v>
          </cell>
          <cell r="J5584">
            <v>26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500000</v>
          </cell>
          <cell r="P5584">
            <v>0</v>
          </cell>
          <cell r="Q5584">
            <v>0</v>
          </cell>
          <cell r="R5584">
            <v>0</v>
          </cell>
        </row>
        <row r="5585">
          <cell r="B5585" t="str">
            <v>1763</v>
          </cell>
          <cell r="C5585" t="str">
            <v>T.NINH</v>
          </cell>
          <cell r="E5585" t="str">
            <v>TRAN TRUONG</v>
          </cell>
          <cell r="F5585" t="str">
            <v>DUONG</v>
          </cell>
          <cell r="G5585" t="str">
            <v>TAI XE</v>
          </cell>
          <cell r="I5585">
            <v>37916</v>
          </cell>
          <cell r="J5585">
            <v>26</v>
          </cell>
          <cell r="K5585">
            <v>0</v>
          </cell>
          <cell r="L5585">
            <v>0</v>
          </cell>
          <cell r="M5585">
            <v>0</v>
          </cell>
          <cell r="N5585">
            <v>2</v>
          </cell>
          <cell r="O5585">
            <v>500000</v>
          </cell>
          <cell r="P5585">
            <v>0</v>
          </cell>
          <cell r="Q5585">
            <v>0</v>
          </cell>
          <cell r="R5585">
            <v>0</v>
          </cell>
        </row>
        <row r="5586">
          <cell r="B5586" t="str">
            <v>1782</v>
          </cell>
          <cell r="C5586" t="str">
            <v>T.NINH</v>
          </cell>
          <cell r="E5586" t="str">
            <v>LE VO HOANG</v>
          </cell>
          <cell r="F5586" t="str">
            <v>HUY</v>
          </cell>
          <cell r="G5586" t="str">
            <v>NV TIN DUNG</v>
          </cell>
          <cell r="I5586">
            <v>37942</v>
          </cell>
          <cell r="J5586">
            <v>26</v>
          </cell>
          <cell r="K5586">
            <v>0</v>
          </cell>
          <cell r="L5586">
            <v>0</v>
          </cell>
          <cell r="M5586">
            <v>0</v>
          </cell>
          <cell r="N5586">
            <v>5</v>
          </cell>
          <cell r="O5586">
            <v>500000</v>
          </cell>
          <cell r="P5586">
            <v>0</v>
          </cell>
          <cell r="Q5586">
            <v>400000</v>
          </cell>
          <cell r="R5586">
            <v>0</v>
          </cell>
        </row>
        <row r="5587">
          <cell r="B5587" t="str">
            <v>1784</v>
          </cell>
          <cell r="C5587" t="str">
            <v>T.NINH</v>
          </cell>
          <cell r="E5587" t="str">
            <v>NGO THI</v>
          </cell>
          <cell r="F5587" t="str">
            <v>NU</v>
          </cell>
          <cell r="G5587" t="str">
            <v>THU QUY CAP 2</v>
          </cell>
          <cell r="H5587" t="str">
            <v>TQ</v>
          </cell>
          <cell r="I5587">
            <v>37942</v>
          </cell>
          <cell r="J5587">
            <v>26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500000</v>
          </cell>
          <cell r="P5587">
            <v>0</v>
          </cell>
          <cell r="Q5587">
            <v>0</v>
          </cell>
          <cell r="R5587">
            <v>0</v>
          </cell>
        </row>
        <row r="5588">
          <cell r="B5588" t="str">
            <v>1881</v>
          </cell>
          <cell r="C5588" t="str">
            <v>T.NINH</v>
          </cell>
          <cell r="E5588" t="str">
            <v>NGUYEN THI THU</v>
          </cell>
          <cell r="F5588" t="str">
            <v>HA</v>
          </cell>
          <cell r="G5588" t="str">
            <v>GIAO DICH VIEN</v>
          </cell>
          <cell r="I5588">
            <v>38061</v>
          </cell>
          <cell r="J5588">
            <v>26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500000</v>
          </cell>
          <cell r="P5588">
            <v>0</v>
          </cell>
          <cell r="Q5588">
            <v>0</v>
          </cell>
          <cell r="R5588">
            <v>0</v>
          </cell>
        </row>
        <row r="5589">
          <cell r="B5589" t="str">
            <v>2153</v>
          </cell>
          <cell r="C5589" t="str">
            <v>T.NINH</v>
          </cell>
          <cell r="E5589" t="str">
            <v>NGUYEN THI HONG</v>
          </cell>
          <cell r="F5589" t="str">
            <v>DIEP</v>
          </cell>
          <cell r="G5589" t="str">
            <v>GIAO DICH VIEN QUY</v>
          </cell>
          <cell r="H5589" t="str">
            <v>GDVQ</v>
          </cell>
          <cell r="I5589">
            <v>38188</v>
          </cell>
          <cell r="J5589">
            <v>26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500000</v>
          </cell>
          <cell r="P5589">
            <v>0</v>
          </cell>
          <cell r="Q5589">
            <v>0</v>
          </cell>
          <cell r="R5589">
            <v>0</v>
          </cell>
        </row>
        <row r="5590">
          <cell r="B5590" t="str">
            <v>2154</v>
          </cell>
          <cell r="C5590" t="str">
            <v>T.NINH</v>
          </cell>
          <cell r="E5590" t="str">
            <v>PHAM NGOC</v>
          </cell>
          <cell r="F5590" t="str">
            <v>HUONG</v>
          </cell>
          <cell r="G5590" t="str">
            <v>GIAO DICH VIEN QUY</v>
          </cell>
          <cell r="H5590" t="str">
            <v>GDVQ</v>
          </cell>
          <cell r="I5590">
            <v>38189</v>
          </cell>
          <cell r="J5590">
            <v>26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500000</v>
          </cell>
          <cell r="P5590">
            <v>0</v>
          </cell>
          <cell r="Q5590">
            <v>0</v>
          </cell>
          <cell r="R5590">
            <v>0</v>
          </cell>
        </row>
        <row r="5591">
          <cell r="B5591" t="str">
            <v>2277</v>
          </cell>
          <cell r="C5591" t="str">
            <v>T.NINH</v>
          </cell>
          <cell r="E5591" t="str">
            <v>CAO MINH</v>
          </cell>
          <cell r="F5591" t="str">
            <v>MAN</v>
          </cell>
          <cell r="G5591" t="str">
            <v>NV TIN DUNG</v>
          </cell>
          <cell r="I5591">
            <v>38250</v>
          </cell>
          <cell r="J5591">
            <v>26</v>
          </cell>
          <cell r="K5591">
            <v>0</v>
          </cell>
          <cell r="L5591">
            <v>0</v>
          </cell>
          <cell r="M5591">
            <v>0</v>
          </cell>
          <cell r="N5591">
            <v>5</v>
          </cell>
          <cell r="O5591">
            <v>500000</v>
          </cell>
          <cell r="P5591">
            <v>0</v>
          </cell>
          <cell r="Q5591">
            <v>400000</v>
          </cell>
          <cell r="R5591">
            <v>0</v>
          </cell>
        </row>
        <row r="5592">
          <cell r="B5592" t="str">
            <v>2278</v>
          </cell>
          <cell r="C5592" t="str">
            <v>T.NINH</v>
          </cell>
          <cell r="E5592" t="str">
            <v>DIEN THI HOANG</v>
          </cell>
          <cell r="F5592" t="str">
            <v>YEN</v>
          </cell>
          <cell r="G5592" t="str">
            <v>THU QUY CAP 3</v>
          </cell>
          <cell r="H5592" t="str">
            <v>TQ</v>
          </cell>
          <cell r="I5592">
            <v>38250</v>
          </cell>
          <cell r="J5592">
            <v>26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500000</v>
          </cell>
          <cell r="P5592">
            <v>0</v>
          </cell>
          <cell r="Q5592">
            <v>0</v>
          </cell>
          <cell r="R5592">
            <v>0</v>
          </cell>
        </row>
        <row r="5593">
          <cell r="B5593" t="str">
            <v>2280</v>
          </cell>
          <cell r="C5593" t="str">
            <v>T.NINH</v>
          </cell>
          <cell r="E5593" t="str">
            <v>DUONG QUANG</v>
          </cell>
          <cell r="F5593" t="str">
            <v>CHU</v>
          </cell>
          <cell r="G5593" t="str">
            <v>NV TIN DUNG</v>
          </cell>
          <cell r="I5593">
            <v>38257</v>
          </cell>
          <cell r="J5593">
            <v>26</v>
          </cell>
          <cell r="K5593">
            <v>0</v>
          </cell>
          <cell r="L5593">
            <v>0</v>
          </cell>
          <cell r="M5593">
            <v>0</v>
          </cell>
          <cell r="N5593">
            <v>14</v>
          </cell>
          <cell r="O5593">
            <v>500000</v>
          </cell>
          <cell r="P5593">
            <v>0</v>
          </cell>
          <cell r="Q5593">
            <v>400000</v>
          </cell>
          <cell r="R5593">
            <v>0</v>
          </cell>
        </row>
        <row r="5594">
          <cell r="B5594" t="str">
            <v>2281</v>
          </cell>
          <cell r="C5594" t="str">
            <v>T.NINH</v>
          </cell>
          <cell r="E5594" t="str">
            <v>PHAN THANH</v>
          </cell>
          <cell r="F5594" t="str">
            <v>SANG</v>
          </cell>
          <cell r="G5594" t="str">
            <v>TBP. THAM DINH CA NHAN</v>
          </cell>
          <cell r="H5594" t="str">
            <v>TBP</v>
          </cell>
          <cell r="I5594">
            <v>38257</v>
          </cell>
          <cell r="J5594">
            <v>26</v>
          </cell>
          <cell r="K5594">
            <v>0</v>
          </cell>
          <cell r="L5594">
            <v>0</v>
          </cell>
          <cell r="M5594">
            <v>0</v>
          </cell>
          <cell r="N5594">
            <v>2</v>
          </cell>
          <cell r="O5594">
            <v>500000</v>
          </cell>
          <cell r="P5594">
            <v>0</v>
          </cell>
          <cell r="Q5594">
            <v>400000</v>
          </cell>
          <cell r="R5594">
            <v>0</v>
          </cell>
        </row>
        <row r="5595">
          <cell r="B5595" t="str">
            <v>2535</v>
          </cell>
          <cell r="C5595" t="str">
            <v>T.NINH</v>
          </cell>
          <cell r="E5595" t="str">
            <v>NGO NGOC MINH</v>
          </cell>
          <cell r="F5595" t="str">
            <v>TRIET</v>
          </cell>
          <cell r="G5595" t="str">
            <v>TBP. THAM DINH DOANH NGHIEP</v>
          </cell>
          <cell r="H5595" t="str">
            <v>TBP</v>
          </cell>
          <cell r="I5595">
            <v>38384</v>
          </cell>
          <cell r="J5595">
            <v>26</v>
          </cell>
          <cell r="K5595">
            <v>0</v>
          </cell>
          <cell r="L5595">
            <v>0</v>
          </cell>
          <cell r="M5595">
            <v>0</v>
          </cell>
          <cell r="N5595">
            <v>2</v>
          </cell>
          <cell r="O5595">
            <v>500000</v>
          </cell>
          <cell r="P5595">
            <v>0</v>
          </cell>
          <cell r="Q5595">
            <v>400000</v>
          </cell>
          <cell r="R5595">
            <v>0</v>
          </cell>
        </row>
        <row r="5596">
          <cell r="B5596" t="str">
            <v>2825</v>
          </cell>
          <cell r="C5596" t="str">
            <v>T.NINH</v>
          </cell>
          <cell r="E5596" t="str">
            <v>LE THI TRA</v>
          </cell>
          <cell r="F5596" t="str">
            <v>KHUC</v>
          </cell>
          <cell r="G5596" t="str">
            <v>GIAO DICH VIEN</v>
          </cell>
          <cell r="I5596">
            <v>38516</v>
          </cell>
          <cell r="J5596">
            <v>11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500000</v>
          </cell>
          <cell r="P5596">
            <v>0</v>
          </cell>
          <cell r="Q5596">
            <v>0</v>
          </cell>
          <cell r="R5596">
            <v>0</v>
          </cell>
        </row>
        <row r="5597">
          <cell r="B5597" t="str">
            <v>3038</v>
          </cell>
          <cell r="C5597" t="str">
            <v>T.NINH</v>
          </cell>
          <cell r="E5597" t="str">
            <v>VO THUY</v>
          </cell>
          <cell r="F5597" t="str">
            <v>VY</v>
          </cell>
          <cell r="G5597" t="str">
            <v>NV KE TOAN TONG HOP</v>
          </cell>
          <cell r="I5597">
            <v>38583</v>
          </cell>
          <cell r="J5597">
            <v>26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500000</v>
          </cell>
          <cell r="P5597">
            <v>0</v>
          </cell>
          <cell r="Q5597">
            <v>0</v>
          </cell>
          <cell r="R5597">
            <v>0</v>
          </cell>
        </row>
        <row r="5598">
          <cell r="B5598" t="str">
            <v>3466</v>
          </cell>
          <cell r="C5598" t="str">
            <v>T.NINH</v>
          </cell>
          <cell r="E5598" t="str">
            <v>HOA NGOC</v>
          </cell>
          <cell r="F5598" t="str">
            <v>NU</v>
          </cell>
          <cell r="G5598" t="str">
            <v>NV HANH CHANH</v>
          </cell>
          <cell r="I5598">
            <v>38681</v>
          </cell>
          <cell r="J5598">
            <v>26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500000</v>
          </cell>
          <cell r="P5598">
            <v>0</v>
          </cell>
          <cell r="Q5598">
            <v>0</v>
          </cell>
          <cell r="R5598">
            <v>0</v>
          </cell>
        </row>
        <row r="5599">
          <cell r="B5599" t="str">
            <v>3657</v>
          </cell>
          <cell r="C5599" t="str">
            <v>T.NINH</v>
          </cell>
          <cell r="E5599" t="str">
            <v>TIEU NHAT</v>
          </cell>
          <cell r="F5599" t="str">
            <v>TRUONG</v>
          </cell>
          <cell r="G5599" t="str">
            <v>TAI XE</v>
          </cell>
          <cell r="I5599">
            <v>38777</v>
          </cell>
          <cell r="J5599">
            <v>26</v>
          </cell>
          <cell r="K5599">
            <v>0</v>
          </cell>
          <cell r="L5599">
            <v>0</v>
          </cell>
          <cell r="M5599">
            <v>0</v>
          </cell>
          <cell r="N5599">
            <v>2</v>
          </cell>
          <cell r="O5599">
            <v>500000</v>
          </cell>
          <cell r="P5599">
            <v>0</v>
          </cell>
          <cell r="Q5599">
            <v>0</v>
          </cell>
          <cell r="R5599">
            <v>0</v>
          </cell>
        </row>
        <row r="5600">
          <cell r="B5600" t="str">
            <v>3757</v>
          </cell>
          <cell r="C5600" t="str">
            <v>T.NINH</v>
          </cell>
          <cell r="E5600" t="str">
            <v>NGUYEN DANG</v>
          </cell>
          <cell r="F5600" t="str">
            <v>KHOA</v>
          </cell>
          <cell r="G5600" t="str">
            <v>TAI XE</v>
          </cell>
          <cell r="I5600">
            <v>38808</v>
          </cell>
          <cell r="J5600">
            <v>26</v>
          </cell>
          <cell r="K5600">
            <v>0</v>
          </cell>
          <cell r="L5600">
            <v>0</v>
          </cell>
          <cell r="M5600">
            <v>0</v>
          </cell>
          <cell r="N5600">
            <v>2</v>
          </cell>
          <cell r="O5600">
            <v>500000</v>
          </cell>
          <cell r="P5600">
            <v>0</v>
          </cell>
          <cell r="Q5600">
            <v>0</v>
          </cell>
          <cell r="R5600">
            <v>0</v>
          </cell>
        </row>
        <row r="5601">
          <cell r="B5601" t="str">
            <v>3758</v>
          </cell>
          <cell r="C5601" t="str">
            <v>T.NINH</v>
          </cell>
          <cell r="E5601" t="str">
            <v>PHAM VIET</v>
          </cell>
          <cell r="F5601" t="str">
            <v>LOI</v>
          </cell>
          <cell r="G5601" t="str">
            <v>NV BAO VE</v>
          </cell>
          <cell r="H5601" t="str">
            <v>BV</v>
          </cell>
          <cell r="I5601">
            <v>38808</v>
          </cell>
          <cell r="J5601">
            <v>26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500000</v>
          </cell>
          <cell r="P5601">
            <v>0</v>
          </cell>
          <cell r="Q5601">
            <v>0</v>
          </cell>
          <cell r="R5601">
            <v>0</v>
          </cell>
        </row>
        <row r="5602">
          <cell r="B5602" t="str">
            <v>3759</v>
          </cell>
          <cell r="C5602" t="str">
            <v>T.NINH</v>
          </cell>
          <cell r="E5602" t="str">
            <v>NGUYEN THANH</v>
          </cell>
          <cell r="F5602" t="str">
            <v>PHONG</v>
          </cell>
          <cell r="G5602" t="str">
            <v>NV THAM DINH CA NHAN</v>
          </cell>
          <cell r="I5602">
            <v>38808</v>
          </cell>
          <cell r="J5602">
            <v>26</v>
          </cell>
          <cell r="K5602">
            <v>0</v>
          </cell>
          <cell r="L5602">
            <v>0</v>
          </cell>
          <cell r="M5602">
            <v>0</v>
          </cell>
          <cell r="N5602">
            <v>2</v>
          </cell>
          <cell r="O5602">
            <v>500000</v>
          </cell>
          <cell r="P5602">
            <v>0</v>
          </cell>
          <cell r="Q5602">
            <v>400000</v>
          </cell>
          <cell r="R5602">
            <v>0</v>
          </cell>
        </row>
        <row r="5603">
          <cell r="B5603" t="str">
            <v>4117</v>
          </cell>
          <cell r="C5603" t="str">
            <v>T.NINH</v>
          </cell>
          <cell r="E5603" t="str">
            <v>CAO HIEN TRI</v>
          </cell>
          <cell r="F5603" t="str">
            <v>PHUONG</v>
          </cell>
          <cell r="G5603" t="str">
            <v>NV QUAN LY NO</v>
          </cell>
          <cell r="I5603">
            <v>38869</v>
          </cell>
          <cell r="J5603">
            <v>26</v>
          </cell>
          <cell r="K5603">
            <v>0</v>
          </cell>
          <cell r="L5603">
            <v>0</v>
          </cell>
          <cell r="M5603">
            <v>0</v>
          </cell>
          <cell r="N5603">
            <v>2</v>
          </cell>
          <cell r="O5603">
            <v>500000</v>
          </cell>
          <cell r="P5603">
            <v>0</v>
          </cell>
          <cell r="Q5603">
            <v>400000</v>
          </cell>
          <cell r="R5603">
            <v>0</v>
          </cell>
        </row>
        <row r="5604">
          <cell r="B5604" t="str">
            <v>4118</v>
          </cell>
          <cell r="C5604" t="str">
            <v>T.NINH</v>
          </cell>
          <cell r="E5604" t="str">
            <v>TRUONG HOANG</v>
          </cell>
          <cell r="F5604" t="str">
            <v>GIA</v>
          </cell>
          <cell r="G5604" t="str">
            <v>NV TIN DUNG</v>
          </cell>
          <cell r="I5604">
            <v>38869</v>
          </cell>
          <cell r="J5604">
            <v>26</v>
          </cell>
          <cell r="K5604">
            <v>0</v>
          </cell>
          <cell r="L5604">
            <v>0</v>
          </cell>
          <cell r="M5604">
            <v>0</v>
          </cell>
          <cell r="N5604">
            <v>3</v>
          </cell>
          <cell r="O5604">
            <v>500000</v>
          </cell>
          <cell r="P5604">
            <v>0</v>
          </cell>
          <cell r="Q5604">
            <v>400000</v>
          </cell>
          <cell r="R5604">
            <v>0</v>
          </cell>
        </row>
        <row r="5605">
          <cell r="B5605" t="str">
            <v>4119</v>
          </cell>
          <cell r="C5605" t="str">
            <v>T.NINH</v>
          </cell>
          <cell r="E5605" t="str">
            <v>NGUYEN VAN</v>
          </cell>
          <cell r="F5605" t="str">
            <v>THO</v>
          </cell>
          <cell r="G5605" t="str">
            <v>NV TIN DUNG</v>
          </cell>
          <cell r="I5605">
            <v>38869</v>
          </cell>
          <cell r="J5605">
            <v>26</v>
          </cell>
          <cell r="K5605">
            <v>0</v>
          </cell>
          <cell r="L5605">
            <v>0</v>
          </cell>
          <cell r="M5605">
            <v>0</v>
          </cell>
          <cell r="N5605">
            <v>10</v>
          </cell>
          <cell r="O5605">
            <v>500000</v>
          </cell>
          <cell r="P5605">
            <v>0</v>
          </cell>
          <cell r="Q5605">
            <v>400000</v>
          </cell>
          <cell r="R5605">
            <v>0</v>
          </cell>
        </row>
        <row r="5606">
          <cell r="B5606" t="str">
            <v>4120</v>
          </cell>
          <cell r="C5606" t="str">
            <v>T.NINH</v>
          </cell>
          <cell r="E5606" t="str">
            <v>NGUYEN QUOC</v>
          </cell>
          <cell r="F5606" t="str">
            <v>HIEP</v>
          </cell>
          <cell r="G5606" t="str">
            <v>CB QUAN HE KHACH HANG CA NHAN</v>
          </cell>
          <cell r="I5606">
            <v>38869</v>
          </cell>
          <cell r="J5606">
            <v>26</v>
          </cell>
          <cell r="K5606">
            <v>0</v>
          </cell>
          <cell r="L5606">
            <v>0</v>
          </cell>
          <cell r="M5606">
            <v>0</v>
          </cell>
          <cell r="N5606">
            <v>2</v>
          </cell>
          <cell r="O5606">
            <v>500000</v>
          </cell>
          <cell r="P5606">
            <v>0</v>
          </cell>
          <cell r="Q5606">
            <v>400000</v>
          </cell>
          <cell r="R5606">
            <v>0</v>
          </cell>
        </row>
        <row r="5607">
          <cell r="B5607" t="str">
            <v>4121</v>
          </cell>
          <cell r="C5607" t="str">
            <v>T.NINH</v>
          </cell>
          <cell r="E5607" t="str">
            <v>DO THI HUYNH</v>
          </cell>
          <cell r="F5607" t="str">
            <v>THI</v>
          </cell>
          <cell r="G5607" t="str">
            <v>GIAO DICH VIEN</v>
          </cell>
          <cell r="I5607">
            <v>38869</v>
          </cell>
          <cell r="J5607">
            <v>26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500000</v>
          </cell>
          <cell r="P5607">
            <v>0</v>
          </cell>
          <cell r="Q5607">
            <v>0</v>
          </cell>
          <cell r="R5607">
            <v>0</v>
          </cell>
        </row>
        <row r="5608">
          <cell r="B5608" t="str">
            <v>4122</v>
          </cell>
          <cell r="C5608" t="str">
            <v>T.NINH</v>
          </cell>
          <cell r="E5608" t="str">
            <v>NGUYEN XUAN</v>
          </cell>
          <cell r="F5608" t="str">
            <v>TUOI</v>
          </cell>
          <cell r="G5608" t="str">
            <v>NV VI TINH</v>
          </cell>
          <cell r="I5608">
            <v>38869</v>
          </cell>
          <cell r="J5608">
            <v>26</v>
          </cell>
          <cell r="K5608">
            <v>0</v>
          </cell>
          <cell r="L5608">
            <v>0</v>
          </cell>
          <cell r="M5608">
            <v>0</v>
          </cell>
          <cell r="N5608">
            <v>2</v>
          </cell>
          <cell r="O5608">
            <v>500000</v>
          </cell>
          <cell r="P5608">
            <v>0</v>
          </cell>
          <cell r="Q5608">
            <v>0</v>
          </cell>
          <cell r="R5608">
            <v>0</v>
          </cell>
        </row>
        <row r="5609">
          <cell r="B5609" t="str">
            <v>4412</v>
          </cell>
          <cell r="C5609" t="str">
            <v>T.NINH</v>
          </cell>
          <cell r="E5609" t="str">
            <v>NGUYEN TAN</v>
          </cell>
          <cell r="F5609" t="str">
            <v>PHONG</v>
          </cell>
          <cell r="G5609" t="str">
            <v>NV BAO VE</v>
          </cell>
          <cell r="H5609" t="str">
            <v>BV</v>
          </cell>
          <cell r="I5609">
            <v>38899</v>
          </cell>
          <cell r="J5609">
            <v>26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500000</v>
          </cell>
          <cell r="P5609">
            <v>0</v>
          </cell>
          <cell r="Q5609">
            <v>0</v>
          </cell>
          <cell r="R5609">
            <v>0</v>
          </cell>
        </row>
        <row r="5610">
          <cell r="B5610" t="str">
            <v>4413</v>
          </cell>
          <cell r="C5610" t="str">
            <v>T.NINH</v>
          </cell>
          <cell r="E5610" t="str">
            <v>NGUYEN TRUNG</v>
          </cell>
          <cell r="F5610" t="str">
            <v>HIEU</v>
          </cell>
          <cell r="G5610" t="str">
            <v>NV TIN DUNG</v>
          </cell>
          <cell r="I5610">
            <v>38904</v>
          </cell>
          <cell r="J5610">
            <v>26</v>
          </cell>
          <cell r="K5610">
            <v>0</v>
          </cell>
          <cell r="L5610">
            <v>0</v>
          </cell>
          <cell r="M5610">
            <v>0</v>
          </cell>
          <cell r="N5610">
            <v>10</v>
          </cell>
          <cell r="O5610">
            <v>500000</v>
          </cell>
          <cell r="P5610">
            <v>0</v>
          </cell>
          <cell r="Q5610">
            <v>400000</v>
          </cell>
          <cell r="R5610">
            <v>0</v>
          </cell>
        </row>
        <row r="5611">
          <cell r="B5611" t="str">
            <v>4454</v>
          </cell>
          <cell r="C5611" t="str">
            <v>T.NINH</v>
          </cell>
          <cell r="E5611" t="str">
            <v>LE NGUYEN</v>
          </cell>
          <cell r="F5611" t="str">
            <v>KHANH</v>
          </cell>
          <cell r="G5611" t="str">
            <v>NV TIN DUNG CA NHAN</v>
          </cell>
          <cell r="I5611">
            <v>38915</v>
          </cell>
          <cell r="J5611">
            <v>26</v>
          </cell>
          <cell r="K5611">
            <v>0</v>
          </cell>
          <cell r="L5611">
            <v>0</v>
          </cell>
          <cell r="M5611">
            <v>0</v>
          </cell>
          <cell r="N5611">
            <v>2</v>
          </cell>
          <cell r="O5611">
            <v>500000</v>
          </cell>
          <cell r="P5611">
            <v>0</v>
          </cell>
          <cell r="Q5611">
            <v>400000</v>
          </cell>
          <cell r="R5611">
            <v>0</v>
          </cell>
        </row>
        <row r="5612">
          <cell r="B5612" t="str">
            <v>4472</v>
          </cell>
          <cell r="C5612" t="str">
            <v>T.NINH</v>
          </cell>
          <cell r="E5612" t="str">
            <v>PHAN HUNG</v>
          </cell>
          <cell r="F5612" t="str">
            <v>XUAN</v>
          </cell>
          <cell r="G5612" t="str">
            <v>NV TIN DUNG</v>
          </cell>
          <cell r="I5612">
            <v>38922</v>
          </cell>
          <cell r="J5612">
            <v>26</v>
          </cell>
          <cell r="K5612">
            <v>0</v>
          </cell>
          <cell r="L5612">
            <v>0</v>
          </cell>
          <cell r="M5612">
            <v>0</v>
          </cell>
          <cell r="N5612">
            <v>5</v>
          </cell>
          <cell r="O5612">
            <v>500000</v>
          </cell>
          <cell r="P5612">
            <v>0</v>
          </cell>
          <cell r="Q5612">
            <v>400000</v>
          </cell>
          <cell r="R5612">
            <v>0</v>
          </cell>
        </row>
        <row r="5613">
          <cell r="B5613" t="str">
            <v>4541</v>
          </cell>
          <cell r="C5613" t="str">
            <v>T.NINH</v>
          </cell>
          <cell r="E5613" t="str">
            <v>TRAN THU</v>
          </cell>
          <cell r="F5613" t="str">
            <v>TRANG</v>
          </cell>
          <cell r="G5613" t="str">
            <v>NV THANH TOAN QUOC TE</v>
          </cell>
          <cell r="I5613">
            <v>38930</v>
          </cell>
          <cell r="J5613">
            <v>26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500000</v>
          </cell>
          <cell r="P5613">
            <v>0</v>
          </cell>
          <cell r="Q5613">
            <v>400000</v>
          </cell>
          <cell r="R5613">
            <v>0</v>
          </cell>
        </row>
        <row r="5614">
          <cell r="B5614" t="str">
            <v>4649</v>
          </cell>
          <cell r="C5614" t="str">
            <v>T.NINH</v>
          </cell>
          <cell r="E5614" t="str">
            <v>NGUYEN THI HUONG</v>
          </cell>
          <cell r="F5614" t="str">
            <v>GIANG</v>
          </cell>
          <cell r="G5614" t="str">
            <v>GIAO DICH VIEN</v>
          </cell>
          <cell r="I5614">
            <v>38965</v>
          </cell>
          <cell r="J5614">
            <v>26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500000</v>
          </cell>
          <cell r="P5614">
            <v>0</v>
          </cell>
          <cell r="Q5614">
            <v>0</v>
          </cell>
          <cell r="R5614">
            <v>0</v>
          </cell>
        </row>
        <row r="5615">
          <cell r="B5615" t="str">
            <v>4650</v>
          </cell>
          <cell r="C5615" t="str">
            <v>T.NINH</v>
          </cell>
          <cell r="E5615" t="str">
            <v>NGUYEN XUAN</v>
          </cell>
          <cell r="F5615" t="str">
            <v>THUY</v>
          </cell>
          <cell r="G5615" t="str">
            <v>THU QUY CAP 2</v>
          </cell>
          <cell r="H5615" t="str">
            <v>TQ</v>
          </cell>
          <cell r="I5615">
            <v>38965</v>
          </cell>
          <cell r="J5615">
            <v>26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500000</v>
          </cell>
          <cell r="P5615">
            <v>0</v>
          </cell>
          <cell r="Q5615">
            <v>0</v>
          </cell>
          <cell r="R5615">
            <v>0</v>
          </cell>
        </row>
        <row r="5616">
          <cell r="B5616" t="str">
            <v>4987</v>
          </cell>
          <cell r="C5616" t="str">
            <v>T.NINH</v>
          </cell>
          <cell r="E5616" t="str">
            <v>NGUYEN HUU</v>
          </cell>
          <cell r="F5616" t="str">
            <v>TRONG</v>
          </cell>
          <cell r="G5616" t="str">
            <v>NV BAO VE</v>
          </cell>
          <cell r="H5616" t="str">
            <v>BV</v>
          </cell>
          <cell r="I5616">
            <v>39036</v>
          </cell>
          <cell r="J5616">
            <v>26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500000</v>
          </cell>
          <cell r="P5616">
            <v>0</v>
          </cell>
          <cell r="Q5616">
            <v>0</v>
          </cell>
          <cell r="R5616">
            <v>0</v>
          </cell>
        </row>
        <row r="5617">
          <cell r="B5617" t="str">
            <v>4988</v>
          </cell>
          <cell r="C5617" t="str">
            <v>T.NINH</v>
          </cell>
          <cell r="E5617" t="str">
            <v>TRAN THANH</v>
          </cell>
          <cell r="F5617" t="str">
            <v>HUONG</v>
          </cell>
          <cell r="G5617" t="str">
            <v>THU QUY CAP 2</v>
          </cell>
          <cell r="H5617" t="str">
            <v>TQ</v>
          </cell>
          <cell r="I5617">
            <v>39036</v>
          </cell>
          <cell r="J5617">
            <v>26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500000</v>
          </cell>
          <cell r="P5617">
            <v>0</v>
          </cell>
          <cell r="Q5617">
            <v>0</v>
          </cell>
          <cell r="R5617">
            <v>0</v>
          </cell>
        </row>
        <row r="5618">
          <cell r="B5618" t="str">
            <v>5052</v>
          </cell>
          <cell r="C5618" t="str">
            <v>T.NINH</v>
          </cell>
          <cell r="E5618" t="str">
            <v>NGUYEN BAO</v>
          </cell>
          <cell r="F5618" t="str">
            <v>LONG</v>
          </cell>
          <cell r="G5618" t="str">
            <v>NV TIN DUNG</v>
          </cell>
          <cell r="I5618">
            <v>39052</v>
          </cell>
          <cell r="J5618">
            <v>26</v>
          </cell>
          <cell r="K5618">
            <v>0</v>
          </cell>
          <cell r="L5618">
            <v>0</v>
          </cell>
          <cell r="M5618">
            <v>0</v>
          </cell>
          <cell r="N5618">
            <v>3</v>
          </cell>
          <cell r="O5618">
            <v>500000</v>
          </cell>
          <cell r="P5618">
            <v>0</v>
          </cell>
          <cell r="Q5618">
            <v>400000</v>
          </cell>
          <cell r="R5618">
            <v>0</v>
          </cell>
        </row>
        <row r="5619">
          <cell r="B5619" t="str">
            <v>5434</v>
          </cell>
          <cell r="C5619" t="str">
            <v>T.NINH</v>
          </cell>
          <cell r="E5619" t="str">
            <v>NGUYEN MINH DANG</v>
          </cell>
          <cell r="F5619" t="str">
            <v>KHA</v>
          </cell>
          <cell r="G5619" t="str">
            <v>NV THAM DINH DOANH NGHIEP</v>
          </cell>
          <cell r="I5619">
            <v>39142</v>
          </cell>
          <cell r="J5619">
            <v>26</v>
          </cell>
          <cell r="K5619">
            <v>0</v>
          </cell>
          <cell r="L5619">
            <v>0</v>
          </cell>
          <cell r="M5619">
            <v>0</v>
          </cell>
          <cell r="N5619">
            <v>2</v>
          </cell>
          <cell r="O5619">
            <v>500000</v>
          </cell>
          <cell r="P5619">
            <v>0</v>
          </cell>
          <cell r="Q5619">
            <v>400000</v>
          </cell>
          <cell r="R5619">
            <v>0</v>
          </cell>
        </row>
        <row r="5620">
          <cell r="B5620" t="str">
            <v>5459</v>
          </cell>
          <cell r="C5620" t="str">
            <v>T.NINH</v>
          </cell>
          <cell r="E5620" t="str">
            <v>TRAN MINH</v>
          </cell>
          <cell r="F5620" t="str">
            <v>TOAN</v>
          </cell>
          <cell r="G5620" t="str">
            <v>NV THAM DINH CA NHAN</v>
          </cell>
          <cell r="I5620">
            <v>39150</v>
          </cell>
          <cell r="J5620">
            <v>26</v>
          </cell>
          <cell r="K5620">
            <v>0</v>
          </cell>
          <cell r="L5620">
            <v>0</v>
          </cell>
          <cell r="M5620">
            <v>0</v>
          </cell>
          <cell r="N5620">
            <v>8</v>
          </cell>
          <cell r="O5620">
            <v>500000</v>
          </cell>
          <cell r="P5620">
            <v>0</v>
          </cell>
          <cell r="Q5620">
            <v>400000</v>
          </cell>
          <cell r="R5620">
            <v>0</v>
          </cell>
        </row>
        <row r="5621">
          <cell r="B5621" t="str">
            <v>5628</v>
          </cell>
          <cell r="C5621" t="str">
            <v>T.NINH</v>
          </cell>
          <cell r="E5621" t="str">
            <v>LE QUOC</v>
          </cell>
          <cell r="F5621" t="str">
            <v>HOANG</v>
          </cell>
          <cell r="G5621" t="str">
            <v>NV THAM DINH DOANH NGHIEP</v>
          </cell>
          <cell r="I5621">
            <v>39177</v>
          </cell>
          <cell r="J5621">
            <v>26</v>
          </cell>
          <cell r="K5621">
            <v>0</v>
          </cell>
          <cell r="L5621">
            <v>0</v>
          </cell>
          <cell r="M5621">
            <v>0</v>
          </cell>
          <cell r="N5621">
            <v>2</v>
          </cell>
          <cell r="O5621">
            <v>500000</v>
          </cell>
          <cell r="P5621">
            <v>0</v>
          </cell>
          <cell r="Q5621">
            <v>400000</v>
          </cell>
          <cell r="R5621">
            <v>0</v>
          </cell>
        </row>
        <row r="5622">
          <cell r="B5622" t="str">
            <v>5729</v>
          </cell>
          <cell r="C5622" t="str">
            <v>T.NINH</v>
          </cell>
          <cell r="E5622" t="str">
            <v>NGO THI KIM</v>
          </cell>
          <cell r="F5622" t="str">
            <v>NGOC</v>
          </cell>
          <cell r="G5622" t="str">
            <v>GIAO DICH VIEN QUY</v>
          </cell>
          <cell r="H5622" t="str">
            <v>GDVQ</v>
          </cell>
          <cell r="I5622">
            <v>39188</v>
          </cell>
          <cell r="J5622">
            <v>26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500000</v>
          </cell>
          <cell r="P5622">
            <v>0</v>
          </cell>
          <cell r="Q5622">
            <v>0</v>
          </cell>
          <cell r="R5622">
            <v>0</v>
          </cell>
        </row>
        <row r="5623">
          <cell r="B5623" t="str">
            <v>5730</v>
          </cell>
          <cell r="C5623" t="str">
            <v>T.NINH</v>
          </cell>
          <cell r="E5623" t="str">
            <v>VO THI THANH</v>
          </cell>
          <cell r="F5623" t="str">
            <v>THUY</v>
          </cell>
          <cell r="G5623" t="str">
            <v>GIAO DICH VIEN QUY</v>
          </cell>
          <cell r="H5623" t="str">
            <v>GDVQ</v>
          </cell>
          <cell r="I5623">
            <v>39188</v>
          </cell>
          <cell r="J5623">
            <v>26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500000</v>
          </cell>
          <cell r="P5623">
            <v>0</v>
          </cell>
          <cell r="Q5623">
            <v>0</v>
          </cell>
          <cell r="R5623">
            <v>0</v>
          </cell>
        </row>
        <row r="5624">
          <cell r="B5624" t="str">
            <v>5773</v>
          </cell>
          <cell r="C5624" t="str">
            <v>T.NINH</v>
          </cell>
          <cell r="E5624" t="str">
            <v>NGUYEN NGOC OANH</v>
          </cell>
          <cell r="F5624" t="str">
            <v>OANH</v>
          </cell>
          <cell r="G5624" t="str">
            <v>GIAO DICH VIEN</v>
          </cell>
          <cell r="I5624">
            <v>39188</v>
          </cell>
          <cell r="J5624">
            <v>26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500000</v>
          </cell>
          <cell r="P5624">
            <v>0</v>
          </cell>
          <cell r="Q5624">
            <v>0</v>
          </cell>
          <cell r="R5624">
            <v>0</v>
          </cell>
        </row>
        <row r="5625">
          <cell r="B5625" t="str">
            <v>6002</v>
          </cell>
          <cell r="C5625" t="str">
            <v>T.NINH</v>
          </cell>
          <cell r="E5625" t="str">
            <v xml:space="preserve">NGUYEN THI THUY </v>
          </cell>
          <cell r="F5625" t="str">
            <v>LINH</v>
          </cell>
          <cell r="G5625" t="str">
            <v>GIAO DICH VIEN</v>
          </cell>
          <cell r="I5625">
            <v>39214</v>
          </cell>
          <cell r="J5625">
            <v>26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500000</v>
          </cell>
          <cell r="P5625">
            <v>0</v>
          </cell>
          <cell r="Q5625">
            <v>0</v>
          </cell>
          <cell r="R5625">
            <v>0</v>
          </cell>
        </row>
        <row r="5626">
          <cell r="B5626" t="str">
            <v>6058</v>
          </cell>
          <cell r="C5626" t="str">
            <v>T.NINH</v>
          </cell>
          <cell r="E5626" t="str">
            <v>PHAM PHUONG</v>
          </cell>
          <cell r="F5626" t="str">
            <v>UYEN</v>
          </cell>
          <cell r="G5626" t="str">
            <v>GIAO DICH VIEN TIN DUNG</v>
          </cell>
          <cell r="I5626">
            <v>39234</v>
          </cell>
          <cell r="J5626">
            <v>26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500000</v>
          </cell>
          <cell r="P5626">
            <v>0</v>
          </cell>
          <cell r="Q5626">
            <v>0</v>
          </cell>
          <cell r="R5626">
            <v>0</v>
          </cell>
        </row>
        <row r="5627">
          <cell r="B5627" t="str">
            <v>6653</v>
          </cell>
          <cell r="C5627" t="str">
            <v>T.NINH</v>
          </cell>
          <cell r="E5627" t="str">
            <v>TRAN BAO</v>
          </cell>
          <cell r="F5627" t="str">
            <v>HAN</v>
          </cell>
          <cell r="G5627" t="str">
            <v>GIAO DICH VIEN TIN DUNG</v>
          </cell>
          <cell r="I5627">
            <v>39337</v>
          </cell>
          <cell r="J5627">
            <v>26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500000</v>
          </cell>
          <cell r="P5627">
            <v>0</v>
          </cell>
          <cell r="Q5627">
            <v>0</v>
          </cell>
          <cell r="R5627">
            <v>0</v>
          </cell>
        </row>
        <row r="5628">
          <cell r="B5628" t="str">
            <v>6665</v>
          </cell>
          <cell r="C5628" t="str">
            <v>T.NINH</v>
          </cell>
          <cell r="E5628" t="str">
            <v>TRAN MINH</v>
          </cell>
          <cell r="F5628" t="str">
            <v>TAM</v>
          </cell>
          <cell r="G5628" t="str">
            <v>NV THAM DINH CA NHAN</v>
          </cell>
          <cell r="I5628">
            <v>39342</v>
          </cell>
          <cell r="J5628">
            <v>26</v>
          </cell>
          <cell r="K5628">
            <v>0</v>
          </cell>
          <cell r="L5628">
            <v>0</v>
          </cell>
          <cell r="M5628">
            <v>0</v>
          </cell>
          <cell r="N5628">
            <v>2</v>
          </cell>
          <cell r="O5628">
            <v>500000</v>
          </cell>
          <cell r="P5628">
            <v>0</v>
          </cell>
          <cell r="Q5628">
            <v>400000</v>
          </cell>
          <cell r="R5628">
            <v>0</v>
          </cell>
        </row>
        <row r="5629">
          <cell r="B5629" t="str">
            <v>6666</v>
          </cell>
          <cell r="C5629" t="str">
            <v>T.NINH</v>
          </cell>
          <cell r="E5629" t="str">
            <v>TRINH THI THU</v>
          </cell>
          <cell r="F5629" t="str">
            <v>LINH</v>
          </cell>
          <cell r="G5629" t="str">
            <v>GIAO DICH VIEN</v>
          </cell>
          <cell r="I5629">
            <v>39342</v>
          </cell>
          <cell r="J5629">
            <v>26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500000</v>
          </cell>
          <cell r="P5629">
            <v>0</v>
          </cell>
          <cell r="Q5629">
            <v>0</v>
          </cell>
          <cell r="R5629">
            <v>0</v>
          </cell>
        </row>
        <row r="5630">
          <cell r="B5630" t="str">
            <v>6979</v>
          </cell>
          <cell r="C5630" t="str">
            <v>T.NINH</v>
          </cell>
          <cell r="E5630" t="str">
            <v>LE THANH</v>
          </cell>
          <cell r="F5630" t="str">
            <v>NHAN</v>
          </cell>
          <cell r="G5630" t="str">
            <v>NV BAO VE</v>
          </cell>
          <cell r="H5630" t="str">
            <v>BV</v>
          </cell>
          <cell r="I5630">
            <v>39393</v>
          </cell>
          <cell r="J5630">
            <v>26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500000</v>
          </cell>
          <cell r="P5630">
            <v>0</v>
          </cell>
          <cell r="Q5630">
            <v>0</v>
          </cell>
          <cell r="R5630">
            <v>0</v>
          </cell>
        </row>
        <row r="5631">
          <cell r="B5631" t="str">
            <v>7113</v>
          </cell>
          <cell r="C5631" t="str">
            <v>T.NINH</v>
          </cell>
          <cell r="E5631" t="str">
            <v>LE MINH</v>
          </cell>
          <cell r="F5631" t="str">
            <v>KHANH</v>
          </cell>
          <cell r="G5631" t="str">
            <v>NV TIN DUNG CAN BO NHAN VIEN</v>
          </cell>
          <cell r="I5631">
            <v>39412</v>
          </cell>
          <cell r="J5631">
            <v>26</v>
          </cell>
          <cell r="K5631">
            <v>0</v>
          </cell>
          <cell r="L5631">
            <v>0</v>
          </cell>
          <cell r="M5631">
            <v>0</v>
          </cell>
          <cell r="N5631">
            <v>2</v>
          </cell>
          <cell r="O5631">
            <v>500000</v>
          </cell>
          <cell r="P5631">
            <v>0</v>
          </cell>
          <cell r="Q5631">
            <v>400000</v>
          </cell>
          <cell r="R5631">
            <v>0</v>
          </cell>
        </row>
        <row r="5632">
          <cell r="B5632" t="str">
            <v>7428</v>
          </cell>
          <cell r="C5632" t="str">
            <v>T.NINH</v>
          </cell>
          <cell r="E5632" t="str">
            <v>HO THI NGOC</v>
          </cell>
          <cell r="F5632" t="str">
            <v>THUY</v>
          </cell>
          <cell r="G5632" t="str">
            <v>GIAO DICH VIEN</v>
          </cell>
          <cell r="I5632">
            <v>39454</v>
          </cell>
          <cell r="J5632">
            <v>26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500000</v>
          </cell>
          <cell r="P5632">
            <v>0</v>
          </cell>
          <cell r="Q5632">
            <v>0</v>
          </cell>
          <cell r="R5632">
            <v>0</v>
          </cell>
        </row>
        <row r="5633">
          <cell r="B5633" t="str">
            <v>7624</v>
          </cell>
          <cell r="C5633" t="str">
            <v>T.NINH</v>
          </cell>
          <cell r="E5633" t="str">
            <v>NGUYEN MINH</v>
          </cell>
          <cell r="F5633" t="str">
            <v>CUONG</v>
          </cell>
          <cell r="G5633" t="str">
            <v>NV TIN DUNG</v>
          </cell>
          <cell r="I5633">
            <v>39482</v>
          </cell>
          <cell r="J5633">
            <v>26</v>
          </cell>
          <cell r="K5633">
            <v>0</v>
          </cell>
          <cell r="L5633">
            <v>0</v>
          </cell>
          <cell r="M5633">
            <v>0</v>
          </cell>
          <cell r="N5633">
            <v>2</v>
          </cell>
          <cell r="O5633">
            <v>500000</v>
          </cell>
          <cell r="P5633">
            <v>0</v>
          </cell>
          <cell r="Q5633">
            <v>400000</v>
          </cell>
          <cell r="R5633">
            <v>0</v>
          </cell>
        </row>
        <row r="5634">
          <cell r="B5634" t="str">
            <v>7628</v>
          </cell>
          <cell r="C5634" t="str">
            <v>T.NINH</v>
          </cell>
          <cell r="E5634" t="str">
            <v>HUYNH MINH</v>
          </cell>
          <cell r="F5634" t="str">
            <v>NHUT</v>
          </cell>
          <cell r="G5634" t="str">
            <v>NV TIN DUNG</v>
          </cell>
          <cell r="I5634">
            <v>39490</v>
          </cell>
          <cell r="J5634">
            <v>26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500000</v>
          </cell>
          <cell r="P5634">
            <v>0</v>
          </cell>
          <cell r="Q5634">
            <v>400000</v>
          </cell>
          <cell r="R5634">
            <v>0</v>
          </cell>
        </row>
        <row r="5635">
          <cell r="B5635" t="str">
            <v>7676</v>
          </cell>
          <cell r="C5635" t="str">
            <v>T.NINH</v>
          </cell>
          <cell r="E5635" t="str">
            <v>NGUYEN NGOC</v>
          </cell>
          <cell r="F5635" t="str">
            <v>TAI</v>
          </cell>
          <cell r="G5635" t="str">
            <v>CB QUAN HE KHACH HANG DOANH NGHIEP</v>
          </cell>
          <cell r="I5635">
            <v>39496</v>
          </cell>
          <cell r="J5635">
            <v>25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500000</v>
          </cell>
          <cell r="P5635">
            <v>0</v>
          </cell>
          <cell r="Q5635">
            <v>0</v>
          </cell>
          <cell r="R5635">
            <v>0</v>
          </cell>
        </row>
        <row r="5636">
          <cell r="B5636" t="str">
            <v>8045</v>
          </cell>
          <cell r="C5636" t="str">
            <v>T.NINH</v>
          </cell>
          <cell r="E5636" t="str">
            <v>DUONG THI THU</v>
          </cell>
          <cell r="F5636" t="str">
            <v>HA</v>
          </cell>
          <cell r="G5636" t="str">
            <v>GIAO DICH VIEN</v>
          </cell>
          <cell r="I5636">
            <v>39541</v>
          </cell>
          <cell r="J5636">
            <v>24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500000</v>
          </cell>
          <cell r="P5636">
            <v>0</v>
          </cell>
          <cell r="Q5636">
            <v>0</v>
          </cell>
          <cell r="R5636">
            <v>0</v>
          </cell>
        </row>
        <row r="5637">
          <cell r="B5637" t="str">
            <v>8052</v>
          </cell>
          <cell r="C5637" t="str">
            <v>T.NINH</v>
          </cell>
          <cell r="E5637" t="str">
            <v>NGUYEN HOANG ANH</v>
          </cell>
          <cell r="F5637" t="str">
            <v>THU</v>
          </cell>
          <cell r="G5637" t="str">
            <v>GIAO DICH VIEN</v>
          </cell>
          <cell r="I5637">
            <v>39545</v>
          </cell>
          <cell r="J5637">
            <v>21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500000</v>
          </cell>
          <cell r="P5637">
            <v>0</v>
          </cell>
          <cell r="Q5637">
            <v>0</v>
          </cell>
          <cell r="R5637">
            <v>0</v>
          </cell>
        </row>
        <row r="5638">
          <cell r="B5638" t="str">
            <v>8053</v>
          </cell>
          <cell r="C5638" t="str">
            <v>T.NINH</v>
          </cell>
          <cell r="E5638" t="str">
            <v>PHAM THI DIEM</v>
          </cell>
          <cell r="F5638" t="str">
            <v>TRANG</v>
          </cell>
          <cell r="G5638" t="str">
            <v>NV THANH TOAN LIEN NGAN HANG</v>
          </cell>
          <cell r="I5638">
            <v>39545</v>
          </cell>
          <cell r="J5638">
            <v>21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500000</v>
          </cell>
          <cell r="P5638">
            <v>0</v>
          </cell>
          <cell r="Q5638">
            <v>0</v>
          </cell>
          <cell r="R5638">
            <v>0</v>
          </cell>
        </row>
        <row r="5639">
          <cell r="B5639" t="str">
            <v>8054</v>
          </cell>
          <cell r="C5639" t="str">
            <v>T.NINH</v>
          </cell>
          <cell r="E5639" t="str">
            <v>TRAN THI THANH</v>
          </cell>
          <cell r="F5639" t="str">
            <v>THOANG</v>
          </cell>
          <cell r="G5639" t="str">
            <v>GIAO DICH VIEN</v>
          </cell>
          <cell r="I5639">
            <v>39545</v>
          </cell>
          <cell r="J5639">
            <v>21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500000</v>
          </cell>
          <cell r="P5639">
            <v>0</v>
          </cell>
          <cell r="Q5639">
            <v>0</v>
          </cell>
          <cell r="R5639">
            <v>0</v>
          </cell>
        </row>
        <row r="5640">
          <cell r="B5640" t="str">
            <v>3319</v>
          </cell>
          <cell r="C5640" t="str">
            <v>T.PHU</v>
          </cell>
          <cell r="D5640" t="str">
            <v>D</v>
          </cell>
          <cell r="E5640" t="str">
            <v>PHAM THANH</v>
          </cell>
          <cell r="F5640" t="str">
            <v>KY</v>
          </cell>
          <cell r="G5640" t="str">
            <v>GIAM DOC CHI NHANH</v>
          </cell>
          <cell r="H5640" t="str">
            <v>GDCN</v>
          </cell>
          <cell r="I5640">
            <v>38657</v>
          </cell>
          <cell r="J5640">
            <v>26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1000000</v>
          </cell>
          <cell r="P5640">
            <v>0</v>
          </cell>
          <cell r="Q5640">
            <v>0</v>
          </cell>
          <cell r="R5640">
            <v>0</v>
          </cell>
        </row>
        <row r="5641">
          <cell r="B5641" t="str">
            <v>0602</v>
          </cell>
          <cell r="C5641" t="str">
            <v>T.PHU</v>
          </cell>
          <cell r="D5641" t="str">
            <v>D1</v>
          </cell>
          <cell r="E5641" t="str">
            <v>NGUYEN KIM</v>
          </cell>
          <cell r="F5641" t="str">
            <v>LIEN</v>
          </cell>
          <cell r="G5641" t="str">
            <v>PHO GIAM DOC CHI NHANH</v>
          </cell>
          <cell r="H5641" t="str">
            <v>PGDCN</v>
          </cell>
          <cell r="I5641">
            <v>36850</v>
          </cell>
          <cell r="J5641">
            <v>2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1000000</v>
          </cell>
          <cell r="P5641">
            <v>0</v>
          </cell>
          <cell r="Q5641">
            <v>0</v>
          </cell>
          <cell r="R5641">
            <v>0</v>
          </cell>
        </row>
        <row r="5642">
          <cell r="B5642" t="str">
            <v>0778</v>
          </cell>
          <cell r="C5642" t="str">
            <v>T.PHU</v>
          </cell>
          <cell r="D5642" t="str">
            <v>E</v>
          </cell>
          <cell r="E5642" t="str">
            <v>HO THI</v>
          </cell>
          <cell r="F5642" t="str">
            <v>VY</v>
          </cell>
          <cell r="G5642" t="str">
            <v>TP. KE TOAN &amp; QUY KIEM KTT</v>
          </cell>
          <cell r="H5642" t="str">
            <v>TPNVCN</v>
          </cell>
          <cell r="I5642">
            <v>37194</v>
          </cell>
          <cell r="J5642">
            <v>26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500000</v>
          </cell>
          <cell r="P5642">
            <v>0</v>
          </cell>
          <cell r="Q5642">
            <v>0</v>
          </cell>
          <cell r="R5642">
            <v>0</v>
          </cell>
        </row>
        <row r="5643">
          <cell r="B5643" t="str">
            <v>2137</v>
          </cell>
          <cell r="C5643" t="str">
            <v>T.PHU</v>
          </cell>
          <cell r="D5643" t="str">
            <v>E</v>
          </cell>
          <cell r="E5643" t="str">
            <v>NGUYEN VIET</v>
          </cell>
          <cell r="F5643" t="str">
            <v>SON</v>
          </cell>
          <cell r="G5643" t="str">
            <v>TP. DICH VU KHACH HANG</v>
          </cell>
          <cell r="H5643" t="str">
            <v>TPNVCN</v>
          </cell>
          <cell r="I5643">
            <v>38180</v>
          </cell>
          <cell r="J5643">
            <v>26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500000</v>
          </cell>
          <cell r="P5643">
            <v>0</v>
          </cell>
          <cell r="Q5643">
            <v>0</v>
          </cell>
          <cell r="R5643">
            <v>0</v>
          </cell>
        </row>
        <row r="5644">
          <cell r="B5644" t="str">
            <v>0084</v>
          </cell>
          <cell r="C5644" t="str">
            <v>T.PHU</v>
          </cell>
          <cell r="D5644" t="str">
            <v>E1</v>
          </cell>
          <cell r="E5644" t="str">
            <v>PHAN THANH</v>
          </cell>
          <cell r="F5644" t="str">
            <v>HOA</v>
          </cell>
          <cell r="G5644" t="str">
            <v>PT. PHONG HO TRO</v>
          </cell>
          <cell r="H5644" t="str">
            <v>PPNVCN</v>
          </cell>
          <cell r="I5644">
            <v>35012</v>
          </cell>
          <cell r="J5644">
            <v>26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500000</v>
          </cell>
          <cell r="P5644">
            <v>0</v>
          </cell>
          <cell r="Q5644">
            <v>0</v>
          </cell>
          <cell r="R5644">
            <v>0</v>
          </cell>
        </row>
        <row r="5645">
          <cell r="B5645" t="str">
            <v>0458</v>
          </cell>
          <cell r="C5645" t="str">
            <v>T.PHU</v>
          </cell>
          <cell r="D5645" t="str">
            <v>F1-AU CO</v>
          </cell>
          <cell r="E5645" t="str">
            <v>PHAN THI THUY</v>
          </cell>
          <cell r="F5645" t="str">
            <v>UT</v>
          </cell>
          <cell r="G5645" t="str">
            <v>PHO PGD</v>
          </cell>
          <cell r="H5645" t="str">
            <v>PPGD</v>
          </cell>
          <cell r="I5645">
            <v>36526</v>
          </cell>
          <cell r="J5645">
            <v>26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500000</v>
          </cell>
          <cell r="P5645">
            <v>0</v>
          </cell>
          <cell r="Q5645">
            <v>0</v>
          </cell>
          <cell r="R5645">
            <v>0</v>
          </cell>
        </row>
        <row r="5646">
          <cell r="B5646" t="str">
            <v>0430</v>
          </cell>
          <cell r="C5646" t="str">
            <v>T.PHU</v>
          </cell>
          <cell r="D5646" t="str">
            <v>F1-KCN TBINH</v>
          </cell>
          <cell r="E5646" t="str">
            <v>PHAM TAN</v>
          </cell>
          <cell r="F5646" t="str">
            <v>MINH</v>
          </cell>
          <cell r="G5646" t="str">
            <v>PHO PGD</v>
          </cell>
          <cell r="H5646" t="str">
            <v>PPGD</v>
          </cell>
          <cell r="I5646">
            <v>36526</v>
          </cell>
          <cell r="J5646">
            <v>26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500000</v>
          </cell>
          <cell r="P5646">
            <v>0</v>
          </cell>
          <cell r="Q5646">
            <v>0</v>
          </cell>
          <cell r="R5646">
            <v>0</v>
          </cell>
        </row>
        <row r="5647">
          <cell r="B5647" t="str">
            <v>1925</v>
          </cell>
          <cell r="C5647" t="str">
            <v>T.PHU</v>
          </cell>
          <cell r="D5647" t="str">
            <v>F1-PHU THO HOA</v>
          </cell>
          <cell r="E5647" t="str">
            <v>NGUYEN MINH</v>
          </cell>
          <cell r="F5647" t="str">
            <v>HAI</v>
          </cell>
          <cell r="G5647" t="str">
            <v>PHO PGD</v>
          </cell>
          <cell r="H5647" t="str">
            <v>PPGD</v>
          </cell>
          <cell r="I5647">
            <v>39374</v>
          </cell>
          <cell r="J5647">
            <v>26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500000</v>
          </cell>
          <cell r="P5647">
            <v>0</v>
          </cell>
          <cell r="Q5647">
            <v>0</v>
          </cell>
          <cell r="R5647">
            <v>0</v>
          </cell>
        </row>
        <row r="5648">
          <cell r="B5648" t="str">
            <v>0086</v>
          </cell>
          <cell r="C5648" t="str">
            <v>T.PHU</v>
          </cell>
          <cell r="D5648" t="str">
            <v>F1-TAN QUY</v>
          </cell>
          <cell r="E5648" t="str">
            <v>NGUYEN NGOC</v>
          </cell>
          <cell r="F5648" t="str">
            <v>TU</v>
          </cell>
          <cell r="G5648" t="str">
            <v>PHO PGD</v>
          </cell>
          <cell r="H5648" t="str">
            <v>PPGD</v>
          </cell>
          <cell r="I5648">
            <v>35149</v>
          </cell>
          <cell r="J5648">
            <v>26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500000</v>
          </cell>
          <cell r="P5648">
            <v>0</v>
          </cell>
          <cell r="Q5648">
            <v>0</v>
          </cell>
          <cell r="R5648">
            <v>0</v>
          </cell>
        </row>
        <row r="5649">
          <cell r="B5649" t="str">
            <v>2642</v>
          </cell>
          <cell r="C5649" t="str">
            <v>T.PHU</v>
          </cell>
          <cell r="D5649" t="str">
            <v>F-AU CO</v>
          </cell>
          <cell r="E5649" t="str">
            <v>PHAN MINH</v>
          </cell>
          <cell r="F5649" t="str">
            <v>HOANG</v>
          </cell>
          <cell r="G5649" t="str">
            <v>TRUONG PGD</v>
          </cell>
          <cell r="H5649" t="str">
            <v>TPGD</v>
          </cell>
          <cell r="I5649">
            <v>38441</v>
          </cell>
          <cell r="J5649">
            <v>26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500000</v>
          </cell>
          <cell r="P5649">
            <v>0</v>
          </cell>
          <cell r="Q5649">
            <v>0</v>
          </cell>
          <cell r="R5649">
            <v>0</v>
          </cell>
        </row>
        <row r="5650">
          <cell r="B5650" t="str">
            <v>0340</v>
          </cell>
          <cell r="C5650" t="str">
            <v>T.PHU</v>
          </cell>
          <cell r="D5650" t="str">
            <v>F-KCN TBINH</v>
          </cell>
          <cell r="E5650" t="str">
            <v>LE NGUYEN THUY</v>
          </cell>
          <cell r="F5650" t="str">
            <v>TRANG</v>
          </cell>
          <cell r="G5650" t="str">
            <v>TRUONG PGD</v>
          </cell>
          <cell r="H5650" t="str">
            <v>TPGD</v>
          </cell>
          <cell r="I5650">
            <v>35683</v>
          </cell>
          <cell r="J5650">
            <v>26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500000</v>
          </cell>
          <cell r="P5650">
            <v>0</v>
          </cell>
          <cell r="Q5650">
            <v>0</v>
          </cell>
          <cell r="R5650">
            <v>0</v>
          </cell>
        </row>
        <row r="5651">
          <cell r="B5651" t="str">
            <v>0436</v>
          </cell>
          <cell r="C5651" t="str">
            <v>T.PHU</v>
          </cell>
          <cell r="D5651" t="str">
            <v>F-PHU THO HOA</v>
          </cell>
          <cell r="E5651" t="str">
            <v>PHAM NGUYEN THI DUYEN</v>
          </cell>
          <cell r="F5651" t="str">
            <v>ANH</v>
          </cell>
          <cell r="G5651" t="str">
            <v>TRUONG PGD</v>
          </cell>
          <cell r="H5651" t="str">
            <v>TPGD</v>
          </cell>
          <cell r="I5651">
            <v>36526</v>
          </cell>
          <cell r="J5651">
            <v>26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500000</v>
          </cell>
          <cell r="P5651">
            <v>0</v>
          </cell>
          <cell r="Q5651">
            <v>0</v>
          </cell>
          <cell r="R5651">
            <v>0</v>
          </cell>
        </row>
        <row r="5652">
          <cell r="B5652" t="str">
            <v>0609</v>
          </cell>
          <cell r="C5652" t="str">
            <v>T.PHU</v>
          </cell>
          <cell r="D5652" t="str">
            <v>F-TAN QUY</v>
          </cell>
          <cell r="E5652" t="str">
            <v>TRUONG THI NGOC</v>
          </cell>
          <cell r="F5652" t="str">
            <v>YEN</v>
          </cell>
          <cell r="G5652" t="str">
            <v>TRUONG PGD</v>
          </cell>
          <cell r="H5652" t="str">
            <v>TPGD</v>
          </cell>
          <cell r="I5652">
            <v>36734</v>
          </cell>
          <cell r="J5652">
            <v>26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500000</v>
          </cell>
          <cell r="P5652">
            <v>0</v>
          </cell>
          <cell r="Q5652">
            <v>0</v>
          </cell>
          <cell r="R5652">
            <v>0</v>
          </cell>
        </row>
        <row r="5653">
          <cell r="B5653" t="str">
            <v>0317</v>
          </cell>
          <cell r="C5653" t="str">
            <v>T.PHU</v>
          </cell>
          <cell r="E5653" t="str">
            <v>NGUYEN THI KIM</v>
          </cell>
          <cell r="F5653" t="str">
            <v>ANH</v>
          </cell>
          <cell r="G5653" t="str">
            <v>THU QUY CAP 2</v>
          </cell>
          <cell r="H5653" t="str">
            <v>TQ</v>
          </cell>
          <cell r="I5653">
            <v>32905</v>
          </cell>
          <cell r="J5653">
            <v>26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500000</v>
          </cell>
          <cell r="P5653">
            <v>0</v>
          </cell>
          <cell r="Q5653">
            <v>0</v>
          </cell>
          <cell r="R5653">
            <v>0</v>
          </cell>
        </row>
        <row r="5654">
          <cell r="B5654" t="str">
            <v>0870</v>
          </cell>
          <cell r="C5654" t="str">
            <v>T.PHU</v>
          </cell>
          <cell r="E5654" t="str">
            <v>NGUYEN THI NGOC</v>
          </cell>
          <cell r="F5654" t="str">
            <v>TRAM</v>
          </cell>
          <cell r="G5654" t="str">
            <v>THU QUY CAP 2</v>
          </cell>
          <cell r="H5654" t="str">
            <v>TQ</v>
          </cell>
          <cell r="I5654">
            <v>37258</v>
          </cell>
          <cell r="J5654">
            <v>26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500000</v>
          </cell>
          <cell r="P5654">
            <v>0</v>
          </cell>
          <cell r="Q5654">
            <v>0</v>
          </cell>
          <cell r="R5654">
            <v>0</v>
          </cell>
        </row>
        <row r="5655">
          <cell r="B5655" t="str">
            <v>0899</v>
          </cell>
          <cell r="C5655" t="str">
            <v>T.PHU</v>
          </cell>
          <cell r="E5655" t="str">
            <v>TRINH VAN</v>
          </cell>
          <cell r="F5655" t="str">
            <v>THU</v>
          </cell>
          <cell r="G5655" t="str">
            <v>NV TIN DUNG CA NHAN</v>
          </cell>
          <cell r="I5655">
            <v>37335</v>
          </cell>
          <cell r="J5655">
            <v>26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500000</v>
          </cell>
          <cell r="P5655">
            <v>0</v>
          </cell>
          <cell r="Q5655">
            <v>800000</v>
          </cell>
          <cell r="R5655">
            <v>0</v>
          </cell>
        </row>
        <row r="5656">
          <cell r="B5656" t="str">
            <v>1055</v>
          </cell>
          <cell r="C5656" t="str">
            <v>T.PHU</v>
          </cell>
          <cell r="E5656" t="str">
            <v>NGUYEN DUC NGUYEN</v>
          </cell>
          <cell r="F5656" t="str">
            <v>LE</v>
          </cell>
          <cell r="G5656" t="str">
            <v>GIAO DICH VIEN KIEM KIEM SOAT</v>
          </cell>
          <cell r="I5656">
            <v>37467</v>
          </cell>
          <cell r="J5656">
            <v>26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500000</v>
          </cell>
          <cell r="P5656">
            <v>0</v>
          </cell>
          <cell r="Q5656">
            <v>0</v>
          </cell>
          <cell r="R5656">
            <v>0</v>
          </cell>
        </row>
        <row r="5657">
          <cell r="B5657" t="str">
            <v>1245</v>
          </cell>
          <cell r="C5657" t="str">
            <v>T.PHU</v>
          </cell>
          <cell r="E5657" t="str">
            <v>NGUYEN THI</v>
          </cell>
          <cell r="F5657" t="str">
            <v>DEP</v>
          </cell>
          <cell r="G5657" t="str">
            <v>TT. TO DICH VU KHACH HANG</v>
          </cell>
          <cell r="I5657">
            <v>37571</v>
          </cell>
          <cell r="J5657">
            <v>26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500000</v>
          </cell>
          <cell r="P5657">
            <v>0</v>
          </cell>
          <cell r="Q5657">
            <v>0</v>
          </cell>
          <cell r="R5657">
            <v>0</v>
          </cell>
        </row>
        <row r="5658">
          <cell r="B5658" t="str">
            <v>1742</v>
          </cell>
          <cell r="C5658" t="str">
            <v>T.PHU</v>
          </cell>
          <cell r="E5658" t="str">
            <v>KHONG THI</v>
          </cell>
          <cell r="F5658" t="str">
            <v>LOAN</v>
          </cell>
          <cell r="G5658" t="str">
            <v>THU QUY CAP 3</v>
          </cell>
          <cell r="H5658" t="str">
            <v>TQ</v>
          </cell>
          <cell r="I5658">
            <v>37915</v>
          </cell>
          <cell r="J5658">
            <v>26</v>
          </cell>
          <cell r="K5658">
            <v>10</v>
          </cell>
          <cell r="L5658">
            <v>3</v>
          </cell>
          <cell r="M5658">
            <v>0</v>
          </cell>
          <cell r="N5658">
            <v>0</v>
          </cell>
          <cell r="O5658">
            <v>500000</v>
          </cell>
          <cell r="P5658">
            <v>0</v>
          </cell>
          <cell r="Q5658">
            <v>0</v>
          </cell>
          <cell r="R5658">
            <v>0</v>
          </cell>
        </row>
        <row r="5659">
          <cell r="B5659" t="str">
            <v>1871</v>
          </cell>
          <cell r="C5659" t="str">
            <v>T.PHU</v>
          </cell>
          <cell r="E5659" t="str">
            <v>TRAN HUONG</v>
          </cell>
          <cell r="F5659" t="str">
            <v>GIANG</v>
          </cell>
          <cell r="G5659" t="str">
            <v>THU QUY CAP 2</v>
          </cell>
          <cell r="H5659" t="str">
            <v>TQ</v>
          </cell>
          <cell r="I5659">
            <v>38043</v>
          </cell>
          <cell r="J5659">
            <v>26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500000</v>
          </cell>
          <cell r="P5659">
            <v>0</v>
          </cell>
          <cell r="Q5659">
            <v>0</v>
          </cell>
          <cell r="R5659">
            <v>0</v>
          </cell>
        </row>
        <row r="5660">
          <cell r="B5660" t="str">
            <v>1892</v>
          </cell>
          <cell r="C5660" t="str">
            <v>T.PHU</v>
          </cell>
          <cell r="E5660" t="str">
            <v>LE TAN</v>
          </cell>
          <cell r="F5660" t="str">
            <v>HUNG</v>
          </cell>
          <cell r="G5660" t="str">
            <v>NV BAO VE</v>
          </cell>
          <cell r="H5660" t="str">
            <v>BV</v>
          </cell>
          <cell r="I5660">
            <v>38070</v>
          </cell>
          <cell r="J5660">
            <v>26</v>
          </cell>
          <cell r="K5660">
            <v>0</v>
          </cell>
          <cell r="L5660">
            <v>0</v>
          </cell>
          <cell r="M5660">
            <v>36</v>
          </cell>
          <cell r="N5660">
            <v>5</v>
          </cell>
          <cell r="O5660">
            <v>500000</v>
          </cell>
          <cell r="P5660">
            <v>0</v>
          </cell>
          <cell r="Q5660">
            <v>0</v>
          </cell>
          <cell r="R5660">
            <v>0</v>
          </cell>
        </row>
        <row r="5661">
          <cell r="B5661" t="str">
            <v>1943</v>
          </cell>
          <cell r="C5661" t="str">
            <v>T.PHU</v>
          </cell>
          <cell r="E5661" t="str">
            <v>HUYNH NGOC</v>
          </cell>
          <cell r="F5661" t="str">
            <v>PHUC</v>
          </cell>
          <cell r="G5661" t="str">
            <v>TBP. THAM DINH</v>
          </cell>
          <cell r="H5661" t="str">
            <v>TBP</v>
          </cell>
          <cell r="I5661">
            <v>38111</v>
          </cell>
          <cell r="J5661">
            <v>26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500000</v>
          </cell>
          <cell r="P5661">
            <v>0</v>
          </cell>
          <cell r="Q5661">
            <v>410000</v>
          </cell>
          <cell r="R5661">
            <v>0</v>
          </cell>
        </row>
        <row r="5662">
          <cell r="B5662" t="str">
            <v>2071</v>
          </cell>
          <cell r="C5662" t="str">
            <v>T.PHU</v>
          </cell>
          <cell r="E5662" t="str">
            <v>PHAM THANH</v>
          </cell>
          <cell r="F5662" t="str">
            <v>TUNG</v>
          </cell>
          <cell r="G5662" t="str">
            <v>NV BAO VE</v>
          </cell>
          <cell r="H5662" t="str">
            <v>BV</v>
          </cell>
          <cell r="I5662">
            <v>38145</v>
          </cell>
          <cell r="J5662">
            <v>26</v>
          </cell>
          <cell r="K5662">
            <v>0</v>
          </cell>
          <cell r="L5662">
            <v>0</v>
          </cell>
          <cell r="M5662">
            <v>24</v>
          </cell>
          <cell r="N5662">
            <v>0</v>
          </cell>
          <cell r="O5662">
            <v>500000</v>
          </cell>
          <cell r="P5662">
            <v>0</v>
          </cell>
          <cell r="Q5662">
            <v>0</v>
          </cell>
          <cell r="R5662">
            <v>0</v>
          </cell>
        </row>
        <row r="5663">
          <cell r="B5663" t="str">
            <v>2238</v>
          </cell>
          <cell r="C5663" t="str">
            <v>T.PHU</v>
          </cell>
          <cell r="E5663" t="str">
            <v xml:space="preserve">HO VIET </v>
          </cell>
          <cell r="F5663" t="str">
            <v>QUANG</v>
          </cell>
          <cell r="G5663" t="str">
            <v>NV BAO VE</v>
          </cell>
          <cell r="H5663" t="str">
            <v>BV</v>
          </cell>
          <cell r="I5663">
            <v>38236</v>
          </cell>
          <cell r="J5663">
            <v>26</v>
          </cell>
          <cell r="K5663">
            <v>0</v>
          </cell>
          <cell r="L5663">
            <v>0</v>
          </cell>
          <cell r="M5663">
            <v>24</v>
          </cell>
          <cell r="N5663">
            <v>19</v>
          </cell>
          <cell r="O5663">
            <v>500000</v>
          </cell>
          <cell r="P5663">
            <v>0</v>
          </cell>
          <cell r="Q5663">
            <v>200000</v>
          </cell>
          <cell r="R5663">
            <v>0</v>
          </cell>
        </row>
        <row r="5664">
          <cell r="B5664" t="str">
            <v>2346</v>
          </cell>
          <cell r="C5664" t="str">
            <v>T.PHU</v>
          </cell>
          <cell r="E5664" t="str">
            <v>PHAM KIM</v>
          </cell>
          <cell r="F5664" t="str">
            <v>THOA</v>
          </cell>
          <cell r="G5664" t="str">
            <v>TBP. XU LY GIAO DICH</v>
          </cell>
          <cell r="H5664" t="str">
            <v>TBP</v>
          </cell>
          <cell r="I5664">
            <v>38297</v>
          </cell>
          <cell r="J5664">
            <v>26</v>
          </cell>
          <cell r="K5664">
            <v>20</v>
          </cell>
          <cell r="L5664">
            <v>0</v>
          </cell>
          <cell r="M5664">
            <v>0</v>
          </cell>
          <cell r="N5664">
            <v>0</v>
          </cell>
          <cell r="O5664">
            <v>500000</v>
          </cell>
          <cell r="P5664">
            <v>0</v>
          </cell>
          <cell r="Q5664">
            <v>0</v>
          </cell>
          <cell r="R5664">
            <v>0</v>
          </cell>
        </row>
        <row r="5665">
          <cell r="B5665" t="str">
            <v>2480</v>
          </cell>
          <cell r="C5665" t="str">
            <v>T.PHU</v>
          </cell>
          <cell r="E5665" t="str">
            <v xml:space="preserve">DO THUC </v>
          </cell>
          <cell r="F5665" t="str">
            <v>DOAN</v>
          </cell>
          <cell r="G5665" t="str">
            <v>GIAO DICH VIEN</v>
          </cell>
          <cell r="I5665">
            <v>38359</v>
          </cell>
          <cell r="J5665">
            <v>26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500000</v>
          </cell>
          <cell r="P5665">
            <v>0</v>
          </cell>
          <cell r="Q5665">
            <v>0</v>
          </cell>
          <cell r="R5665">
            <v>0</v>
          </cell>
        </row>
        <row r="5666">
          <cell r="B5666" t="str">
            <v>2564</v>
          </cell>
          <cell r="C5666" t="str">
            <v>T.PHU</v>
          </cell>
          <cell r="E5666" t="str">
            <v>PHAM THI THU</v>
          </cell>
          <cell r="F5666" t="str">
            <v>HAO</v>
          </cell>
          <cell r="G5666" t="str">
            <v>GIAO DICH VIEN</v>
          </cell>
          <cell r="I5666">
            <v>38412</v>
          </cell>
          <cell r="J5666">
            <v>26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500000</v>
          </cell>
          <cell r="P5666">
            <v>0</v>
          </cell>
          <cell r="Q5666">
            <v>0</v>
          </cell>
          <cell r="R5666">
            <v>0</v>
          </cell>
        </row>
        <row r="5667">
          <cell r="B5667" t="str">
            <v>2649</v>
          </cell>
          <cell r="C5667" t="str">
            <v>T.PHU</v>
          </cell>
          <cell r="E5667" t="str">
            <v>NGUYEN THI DOAN</v>
          </cell>
          <cell r="F5667" t="str">
            <v>TRANG</v>
          </cell>
          <cell r="G5667" t="str">
            <v>GIAO DICH VIEN</v>
          </cell>
          <cell r="I5667">
            <v>38443</v>
          </cell>
          <cell r="J5667">
            <v>5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</row>
        <row r="5668">
          <cell r="B5668" t="str">
            <v>2671</v>
          </cell>
          <cell r="C5668" t="str">
            <v>T.PHU</v>
          </cell>
          <cell r="E5668" t="str">
            <v>VO VAN</v>
          </cell>
          <cell r="F5668" t="str">
            <v>LOC</v>
          </cell>
          <cell r="G5668" t="str">
            <v>NV BAO VE</v>
          </cell>
          <cell r="H5668" t="str">
            <v>BV</v>
          </cell>
          <cell r="I5668">
            <v>38453</v>
          </cell>
          <cell r="J5668">
            <v>26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500000</v>
          </cell>
          <cell r="P5668">
            <v>0</v>
          </cell>
          <cell r="Q5668">
            <v>0</v>
          </cell>
          <cell r="R5668">
            <v>0</v>
          </cell>
        </row>
        <row r="5669">
          <cell r="B5669" t="str">
            <v>2725</v>
          </cell>
          <cell r="C5669" t="str">
            <v>T.PHU</v>
          </cell>
          <cell r="E5669" t="str">
            <v>NGUYEN THI MY</v>
          </cell>
          <cell r="F5669" t="str">
            <v>LOAN</v>
          </cell>
          <cell r="G5669" t="str">
            <v>GIAO DICH VIEN</v>
          </cell>
          <cell r="I5669">
            <v>38476</v>
          </cell>
          <cell r="J5669">
            <v>26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500000</v>
          </cell>
          <cell r="P5669">
            <v>0</v>
          </cell>
          <cell r="Q5669">
            <v>0</v>
          </cell>
          <cell r="R5669">
            <v>0</v>
          </cell>
        </row>
        <row r="5670">
          <cell r="B5670" t="str">
            <v>3230</v>
          </cell>
          <cell r="C5670" t="str">
            <v>T.PHU</v>
          </cell>
          <cell r="E5670" t="str">
            <v>NGUYEN THI XUAN</v>
          </cell>
          <cell r="F5670" t="str">
            <v>THAO</v>
          </cell>
          <cell r="G5670" t="str">
            <v>THU QUY CAP 2</v>
          </cell>
          <cell r="H5670" t="str">
            <v>TQ</v>
          </cell>
          <cell r="I5670">
            <v>38631</v>
          </cell>
          <cell r="J5670">
            <v>26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500000</v>
          </cell>
          <cell r="P5670">
            <v>0</v>
          </cell>
          <cell r="Q5670">
            <v>0</v>
          </cell>
          <cell r="R5670">
            <v>0</v>
          </cell>
        </row>
        <row r="5671">
          <cell r="B5671" t="str">
            <v>3329</v>
          </cell>
          <cell r="C5671" t="str">
            <v>T.PHU</v>
          </cell>
          <cell r="E5671" t="str">
            <v>VO THI MINH</v>
          </cell>
          <cell r="F5671" t="str">
            <v>PHUONG</v>
          </cell>
          <cell r="G5671" t="str">
            <v>GIAO DICH VIEN</v>
          </cell>
          <cell r="I5671">
            <v>38658</v>
          </cell>
          <cell r="J5671">
            <v>26</v>
          </cell>
          <cell r="K5671">
            <v>8</v>
          </cell>
          <cell r="L5671">
            <v>0</v>
          </cell>
          <cell r="M5671">
            <v>0</v>
          </cell>
          <cell r="N5671">
            <v>0</v>
          </cell>
          <cell r="O5671">
            <v>500000</v>
          </cell>
          <cell r="P5671">
            <v>0</v>
          </cell>
          <cell r="Q5671">
            <v>0</v>
          </cell>
          <cell r="R5671">
            <v>0</v>
          </cell>
        </row>
        <row r="5672">
          <cell r="B5672" t="str">
            <v>3485</v>
          </cell>
          <cell r="C5672" t="str">
            <v>T.PHU</v>
          </cell>
          <cell r="E5672" t="str">
            <v>TRAN THI NGOC</v>
          </cell>
          <cell r="F5672" t="str">
            <v>CHAU</v>
          </cell>
          <cell r="G5672" t="str">
            <v>GIAO DICH VIEN</v>
          </cell>
          <cell r="I5672">
            <v>38676</v>
          </cell>
          <cell r="J5672">
            <v>26</v>
          </cell>
          <cell r="K5672">
            <v>6</v>
          </cell>
          <cell r="L5672">
            <v>0</v>
          </cell>
          <cell r="M5672">
            <v>0</v>
          </cell>
          <cell r="N5672">
            <v>0</v>
          </cell>
          <cell r="O5672">
            <v>500000</v>
          </cell>
          <cell r="P5672">
            <v>0</v>
          </cell>
          <cell r="Q5672">
            <v>0</v>
          </cell>
          <cell r="R5672">
            <v>0</v>
          </cell>
        </row>
        <row r="5673">
          <cell r="B5673" t="str">
            <v>3682</v>
          </cell>
          <cell r="C5673" t="str">
            <v>T.PHU</v>
          </cell>
          <cell r="E5673" t="str">
            <v>HUYNH TRI THUAN</v>
          </cell>
          <cell r="F5673" t="str">
            <v>TUYEN</v>
          </cell>
          <cell r="G5673" t="str">
            <v>NV BAO VE</v>
          </cell>
          <cell r="H5673" t="str">
            <v>BV</v>
          </cell>
          <cell r="I5673">
            <v>38777</v>
          </cell>
          <cell r="J5673">
            <v>26</v>
          </cell>
          <cell r="K5673">
            <v>50</v>
          </cell>
          <cell r="L5673">
            <v>0</v>
          </cell>
          <cell r="M5673">
            <v>0</v>
          </cell>
          <cell r="N5673">
            <v>5</v>
          </cell>
          <cell r="O5673">
            <v>500000</v>
          </cell>
          <cell r="P5673">
            <v>0</v>
          </cell>
          <cell r="Q5673">
            <v>0</v>
          </cell>
          <cell r="R5673">
            <v>0</v>
          </cell>
        </row>
        <row r="5674">
          <cell r="B5674" t="str">
            <v>3687</v>
          </cell>
          <cell r="C5674" t="str">
            <v>T.PHU</v>
          </cell>
          <cell r="E5674" t="str">
            <v>PHAN THI BICH</v>
          </cell>
          <cell r="F5674" t="str">
            <v>VAN</v>
          </cell>
          <cell r="G5674" t="str">
            <v>GIAO DICH VIEN</v>
          </cell>
          <cell r="I5674">
            <v>38789</v>
          </cell>
          <cell r="J5674">
            <v>26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500000</v>
          </cell>
          <cell r="P5674">
            <v>0</v>
          </cell>
          <cell r="Q5674">
            <v>0</v>
          </cell>
          <cell r="R5674">
            <v>0</v>
          </cell>
        </row>
        <row r="5675">
          <cell r="B5675" t="str">
            <v>3778</v>
          </cell>
          <cell r="C5675" t="str">
            <v>T.PHU</v>
          </cell>
          <cell r="E5675" t="str">
            <v>TRAN THI DIEM</v>
          </cell>
          <cell r="F5675" t="str">
            <v>TRANG</v>
          </cell>
          <cell r="G5675" t="str">
            <v>GIAO DICH VIEN</v>
          </cell>
          <cell r="I5675">
            <v>38808</v>
          </cell>
          <cell r="J5675">
            <v>26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500000</v>
          </cell>
          <cell r="P5675">
            <v>0</v>
          </cell>
          <cell r="Q5675">
            <v>0</v>
          </cell>
          <cell r="R5675">
            <v>0</v>
          </cell>
        </row>
        <row r="5676">
          <cell r="B5676" t="str">
            <v>4199</v>
          </cell>
          <cell r="C5676" t="str">
            <v>T.PHU</v>
          </cell>
          <cell r="E5676" t="str">
            <v>NGUYEN QUOC</v>
          </cell>
          <cell r="F5676" t="str">
            <v>CUONG</v>
          </cell>
          <cell r="G5676" t="str">
            <v>NV KIEM SOAT TIN DUNG</v>
          </cell>
          <cell r="I5676">
            <v>38878</v>
          </cell>
          <cell r="J5676">
            <v>26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500000</v>
          </cell>
          <cell r="P5676">
            <v>0</v>
          </cell>
          <cell r="Q5676">
            <v>0</v>
          </cell>
          <cell r="R5676">
            <v>0</v>
          </cell>
        </row>
        <row r="5677">
          <cell r="B5677" t="str">
            <v>4302</v>
          </cell>
          <cell r="C5677" t="str">
            <v>T.PHU</v>
          </cell>
          <cell r="E5677" t="str">
            <v>HUYNH TRUNG</v>
          </cell>
          <cell r="F5677" t="str">
            <v>QUOC</v>
          </cell>
          <cell r="G5677" t="str">
            <v>TAI XE</v>
          </cell>
          <cell r="I5677">
            <v>38894</v>
          </cell>
          <cell r="J5677">
            <v>26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500000</v>
          </cell>
          <cell r="P5677">
            <v>0</v>
          </cell>
          <cell r="Q5677">
            <v>0</v>
          </cell>
          <cell r="R5677">
            <v>0</v>
          </cell>
        </row>
        <row r="5678">
          <cell r="B5678" t="str">
            <v>4428</v>
          </cell>
          <cell r="C5678" t="str">
            <v>T.PHU</v>
          </cell>
          <cell r="E5678" t="str">
            <v>TRAN TU</v>
          </cell>
          <cell r="F5678" t="str">
            <v>LINH</v>
          </cell>
          <cell r="G5678" t="str">
            <v>GIAO DICH VIEN QUY</v>
          </cell>
          <cell r="H5678" t="str">
            <v>GDVQ</v>
          </cell>
          <cell r="I5678">
            <v>38908</v>
          </cell>
          <cell r="J5678">
            <v>26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500000</v>
          </cell>
          <cell r="P5678">
            <v>0</v>
          </cell>
          <cell r="Q5678">
            <v>0</v>
          </cell>
          <cell r="R5678">
            <v>0</v>
          </cell>
        </row>
        <row r="5679">
          <cell r="B5679" t="str">
            <v>4510</v>
          </cell>
          <cell r="C5679" t="str">
            <v>T.PHU</v>
          </cell>
          <cell r="E5679" t="str">
            <v>NGUYEN BA</v>
          </cell>
          <cell r="F5679" t="str">
            <v>HUONG</v>
          </cell>
          <cell r="G5679" t="str">
            <v>NV TIN DUNG CA NHAN</v>
          </cell>
          <cell r="I5679">
            <v>38930</v>
          </cell>
          <cell r="J5679">
            <v>26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500000</v>
          </cell>
          <cell r="P5679">
            <v>0</v>
          </cell>
          <cell r="Q5679">
            <v>800000</v>
          </cell>
          <cell r="R5679">
            <v>0</v>
          </cell>
        </row>
        <row r="5680">
          <cell r="B5680" t="str">
            <v>5126</v>
          </cell>
          <cell r="C5680" t="str">
            <v>T.PHU</v>
          </cell>
          <cell r="E5680" t="str">
            <v>NGUYEN NGOC</v>
          </cell>
          <cell r="F5680" t="str">
            <v>THUY</v>
          </cell>
          <cell r="G5680" t="str">
            <v>GIAO DICH VIEN QUY</v>
          </cell>
          <cell r="H5680" t="str">
            <v>GDVQ</v>
          </cell>
          <cell r="I5680">
            <v>39065</v>
          </cell>
          <cell r="J5680">
            <v>26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500000</v>
          </cell>
          <cell r="P5680">
            <v>0</v>
          </cell>
          <cell r="Q5680">
            <v>0</v>
          </cell>
          <cell r="R5680">
            <v>0</v>
          </cell>
        </row>
        <row r="5681">
          <cell r="B5681" t="str">
            <v>5202</v>
          </cell>
          <cell r="C5681" t="str">
            <v>T.PHU</v>
          </cell>
          <cell r="E5681" t="str">
            <v>TRAN MINH</v>
          </cell>
          <cell r="F5681" t="str">
            <v>THUY</v>
          </cell>
          <cell r="G5681" t="str">
            <v>GIAO DICH VIEN QUY</v>
          </cell>
          <cell r="H5681" t="str">
            <v>GDVQ</v>
          </cell>
          <cell r="I5681">
            <v>39087</v>
          </cell>
          <cell r="J5681">
            <v>26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500000</v>
          </cell>
          <cell r="P5681">
            <v>0</v>
          </cell>
          <cell r="Q5681">
            <v>0</v>
          </cell>
          <cell r="R5681">
            <v>0</v>
          </cell>
        </row>
        <row r="5682">
          <cell r="B5682" t="str">
            <v>5482</v>
          </cell>
          <cell r="C5682" t="str">
            <v>T.PHU</v>
          </cell>
          <cell r="E5682" t="str">
            <v>NGUYEN THI THU</v>
          </cell>
          <cell r="F5682" t="str">
            <v>THUY</v>
          </cell>
          <cell r="G5682" t="str">
            <v>GIAO DICH VIEN</v>
          </cell>
          <cell r="I5682">
            <v>39157</v>
          </cell>
          <cell r="J5682">
            <v>26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500000</v>
          </cell>
          <cell r="P5682">
            <v>0</v>
          </cell>
          <cell r="Q5682">
            <v>0</v>
          </cell>
          <cell r="R5682">
            <v>0</v>
          </cell>
        </row>
        <row r="5683">
          <cell r="B5683" t="str">
            <v>5483</v>
          </cell>
          <cell r="C5683" t="str">
            <v>T.PHU</v>
          </cell>
          <cell r="E5683" t="str">
            <v>NGO THI</v>
          </cell>
          <cell r="F5683" t="str">
            <v>DINH</v>
          </cell>
          <cell r="G5683" t="str">
            <v>GIAO DICH VIEN</v>
          </cell>
          <cell r="I5683">
            <v>39157</v>
          </cell>
          <cell r="J5683">
            <v>26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500000</v>
          </cell>
          <cell r="P5683">
            <v>0</v>
          </cell>
          <cell r="Q5683">
            <v>0</v>
          </cell>
          <cell r="R5683">
            <v>0</v>
          </cell>
        </row>
        <row r="5684">
          <cell r="B5684" t="str">
            <v>5485</v>
          </cell>
          <cell r="C5684" t="str">
            <v>T.PHU</v>
          </cell>
          <cell r="E5684" t="str">
            <v>HO THI KIM</v>
          </cell>
          <cell r="F5684" t="str">
            <v>YEN</v>
          </cell>
          <cell r="G5684" t="str">
            <v>NV THANH TOAN QUOC TE</v>
          </cell>
          <cell r="I5684">
            <v>39157</v>
          </cell>
          <cell r="J5684">
            <v>26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500000</v>
          </cell>
          <cell r="P5684">
            <v>0</v>
          </cell>
          <cell r="Q5684">
            <v>0</v>
          </cell>
          <cell r="R5684">
            <v>0</v>
          </cell>
        </row>
        <row r="5685">
          <cell r="B5685" t="str">
            <v>5491</v>
          </cell>
          <cell r="C5685" t="str">
            <v>T.PHU</v>
          </cell>
          <cell r="E5685" t="str">
            <v>HAN THI VAN</v>
          </cell>
          <cell r="F5685" t="str">
            <v>ANH</v>
          </cell>
          <cell r="G5685" t="str">
            <v>GIAO DICH VIEN</v>
          </cell>
          <cell r="I5685">
            <v>39157</v>
          </cell>
          <cell r="J5685">
            <v>26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500000</v>
          </cell>
          <cell r="P5685">
            <v>0</v>
          </cell>
          <cell r="Q5685">
            <v>0</v>
          </cell>
          <cell r="R5685">
            <v>0</v>
          </cell>
        </row>
        <row r="5686">
          <cell r="B5686" t="str">
            <v>5495</v>
          </cell>
          <cell r="C5686" t="str">
            <v>T.PHU</v>
          </cell>
          <cell r="E5686" t="str">
            <v>NGUYEN THI THANH</v>
          </cell>
          <cell r="F5686" t="str">
            <v>TAM</v>
          </cell>
          <cell r="G5686" t="str">
            <v>GIAO DICH VIEN</v>
          </cell>
          <cell r="I5686">
            <v>39157</v>
          </cell>
          <cell r="J5686">
            <v>26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500000</v>
          </cell>
          <cell r="P5686">
            <v>0</v>
          </cell>
          <cell r="Q5686">
            <v>0</v>
          </cell>
          <cell r="R5686">
            <v>0</v>
          </cell>
        </row>
        <row r="5687">
          <cell r="B5687" t="str">
            <v>5500</v>
          </cell>
          <cell r="C5687" t="str">
            <v>T.PHU</v>
          </cell>
          <cell r="E5687" t="str">
            <v>HUYNH BICH</v>
          </cell>
          <cell r="F5687" t="str">
            <v>TRAM</v>
          </cell>
          <cell r="G5687" t="str">
            <v>GIAO DICH VIEN</v>
          </cell>
          <cell r="I5687">
            <v>39157</v>
          </cell>
          <cell r="J5687">
            <v>26</v>
          </cell>
          <cell r="K5687">
            <v>8</v>
          </cell>
          <cell r="L5687">
            <v>0</v>
          </cell>
          <cell r="M5687">
            <v>0</v>
          </cell>
          <cell r="N5687">
            <v>0</v>
          </cell>
          <cell r="O5687">
            <v>500000</v>
          </cell>
          <cell r="P5687">
            <v>0</v>
          </cell>
          <cell r="Q5687">
            <v>0</v>
          </cell>
          <cell r="R5687">
            <v>0</v>
          </cell>
        </row>
        <row r="5688">
          <cell r="B5688" t="str">
            <v>5502</v>
          </cell>
          <cell r="C5688" t="str">
            <v>T.PHU</v>
          </cell>
          <cell r="E5688" t="str">
            <v>LE QUOC</v>
          </cell>
          <cell r="F5688" t="str">
            <v>HIEP</v>
          </cell>
          <cell r="G5688" t="str">
            <v>NV TIN DUNG CA NHAN</v>
          </cell>
          <cell r="I5688">
            <v>39157</v>
          </cell>
          <cell r="J5688">
            <v>26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500000</v>
          </cell>
          <cell r="P5688">
            <v>0</v>
          </cell>
          <cell r="Q5688">
            <v>410000</v>
          </cell>
          <cell r="R5688">
            <v>0</v>
          </cell>
        </row>
        <row r="5689">
          <cell r="B5689" t="str">
            <v>5505</v>
          </cell>
          <cell r="C5689" t="str">
            <v>T.PHU</v>
          </cell>
          <cell r="E5689" t="str">
            <v>NGUYEN DO HOANG</v>
          </cell>
          <cell r="F5689" t="str">
            <v>NAM</v>
          </cell>
          <cell r="G5689" t="str">
            <v>NV TIN DUNG CA NHAN</v>
          </cell>
          <cell r="I5689">
            <v>39157</v>
          </cell>
          <cell r="J5689">
            <v>26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500000</v>
          </cell>
          <cell r="P5689">
            <v>0</v>
          </cell>
          <cell r="Q5689">
            <v>410000</v>
          </cell>
          <cell r="R5689">
            <v>0</v>
          </cell>
        </row>
        <row r="5690">
          <cell r="B5690" t="str">
            <v>5509</v>
          </cell>
          <cell r="C5690" t="str">
            <v>T.PHU</v>
          </cell>
          <cell r="E5690" t="str">
            <v>NGUYEN DUC</v>
          </cell>
          <cell r="F5690" t="str">
            <v>THUAN</v>
          </cell>
          <cell r="G5690" t="str">
            <v>NV TIN DUNG CA NHAN</v>
          </cell>
          <cell r="I5690">
            <v>39157</v>
          </cell>
          <cell r="J5690">
            <v>26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500000</v>
          </cell>
          <cell r="P5690">
            <v>0</v>
          </cell>
          <cell r="Q5690">
            <v>430000</v>
          </cell>
          <cell r="R5690">
            <v>0</v>
          </cell>
        </row>
        <row r="5691">
          <cell r="B5691" t="str">
            <v>5512</v>
          </cell>
          <cell r="C5691" t="str">
            <v>T.PHU</v>
          </cell>
          <cell r="E5691" t="str">
            <v>BUI HUU</v>
          </cell>
          <cell r="F5691" t="str">
            <v>PHAN</v>
          </cell>
          <cell r="G5691" t="str">
            <v>NV TIN DUNG CA NHAN</v>
          </cell>
          <cell r="I5691">
            <v>39157</v>
          </cell>
          <cell r="J5691">
            <v>26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500000</v>
          </cell>
          <cell r="P5691">
            <v>0</v>
          </cell>
          <cell r="Q5691">
            <v>410000</v>
          </cell>
          <cell r="R5691">
            <v>0</v>
          </cell>
        </row>
        <row r="5692">
          <cell r="B5692" t="str">
            <v>5513</v>
          </cell>
          <cell r="C5692" t="str">
            <v>T.PHU</v>
          </cell>
          <cell r="E5692" t="str">
            <v>NGUYEN HONG</v>
          </cell>
          <cell r="F5692" t="str">
            <v>VU</v>
          </cell>
          <cell r="G5692" t="str">
            <v>NV TIN DUNG CA NHAN</v>
          </cell>
          <cell r="I5692">
            <v>39157</v>
          </cell>
          <cell r="J5692">
            <v>26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500000</v>
          </cell>
          <cell r="P5692">
            <v>0</v>
          </cell>
          <cell r="Q5692">
            <v>400000</v>
          </cell>
          <cell r="R5692">
            <v>1000000</v>
          </cell>
        </row>
        <row r="5693">
          <cell r="B5693" t="str">
            <v>5514</v>
          </cell>
          <cell r="C5693" t="str">
            <v>T.PHU</v>
          </cell>
          <cell r="E5693" t="str">
            <v>LE NGUYEN</v>
          </cell>
          <cell r="F5693" t="str">
            <v>NIN</v>
          </cell>
          <cell r="G5693" t="str">
            <v>NV TIN DUNG CA NHAN</v>
          </cell>
          <cell r="I5693">
            <v>39157</v>
          </cell>
          <cell r="J5693">
            <v>26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500000</v>
          </cell>
          <cell r="P5693">
            <v>0</v>
          </cell>
          <cell r="Q5693">
            <v>410000</v>
          </cell>
          <cell r="R5693">
            <v>1000000</v>
          </cell>
        </row>
        <row r="5694">
          <cell r="B5694" t="str">
            <v>5515</v>
          </cell>
          <cell r="C5694" t="str">
            <v>T.PHU</v>
          </cell>
          <cell r="E5694" t="str">
            <v>MAI THANH</v>
          </cell>
          <cell r="F5694" t="str">
            <v>TUAN</v>
          </cell>
          <cell r="G5694" t="str">
            <v>NV TIN DUNG CA NHAN</v>
          </cell>
          <cell r="I5694">
            <v>39157</v>
          </cell>
          <cell r="J5694">
            <v>26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500000</v>
          </cell>
          <cell r="P5694">
            <v>0</v>
          </cell>
          <cell r="Q5694">
            <v>430000</v>
          </cell>
          <cell r="R5694">
            <v>0</v>
          </cell>
        </row>
        <row r="5695">
          <cell r="B5695" t="str">
            <v>5516</v>
          </cell>
          <cell r="C5695" t="str">
            <v>T.PHU</v>
          </cell>
          <cell r="E5695" t="str">
            <v>DANG THANH THUY</v>
          </cell>
          <cell r="F5695" t="str">
            <v>TIEN</v>
          </cell>
          <cell r="G5695" t="str">
            <v>NV KE TOAN TONG HOP</v>
          </cell>
          <cell r="I5695">
            <v>39157</v>
          </cell>
          <cell r="J5695">
            <v>26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500000</v>
          </cell>
          <cell r="P5695">
            <v>0</v>
          </cell>
          <cell r="Q5695">
            <v>0</v>
          </cell>
          <cell r="R5695">
            <v>0</v>
          </cell>
        </row>
        <row r="5696">
          <cell r="B5696" t="str">
            <v>5521</v>
          </cell>
          <cell r="C5696" t="str">
            <v>T.PHU</v>
          </cell>
          <cell r="E5696" t="str">
            <v>LAM HOANG</v>
          </cell>
          <cell r="F5696" t="str">
            <v>OANH</v>
          </cell>
          <cell r="G5696" t="str">
            <v>GIAO DICH VIEN QUY</v>
          </cell>
          <cell r="H5696" t="str">
            <v>GDVQ</v>
          </cell>
          <cell r="I5696">
            <v>39160</v>
          </cell>
          <cell r="J5696">
            <v>26</v>
          </cell>
          <cell r="K5696">
            <v>4</v>
          </cell>
          <cell r="L5696">
            <v>0</v>
          </cell>
          <cell r="M5696">
            <v>0</v>
          </cell>
          <cell r="N5696">
            <v>0</v>
          </cell>
          <cell r="O5696">
            <v>500000</v>
          </cell>
          <cell r="P5696">
            <v>0</v>
          </cell>
          <cell r="Q5696">
            <v>0</v>
          </cell>
          <cell r="R5696">
            <v>0</v>
          </cell>
        </row>
        <row r="5697">
          <cell r="B5697" t="str">
            <v>5581</v>
          </cell>
          <cell r="C5697" t="str">
            <v>T.PHU</v>
          </cell>
          <cell r="E5697" t="str">
            <v>DUONG THI BICH</v>
          </cell>
          <cell r="F5697" t="str">
            <v>HA</v>
          </cell>
          <cell r="G5697" t="str">
            <v>NV HANH CHANH</v>
          </cell>
          <cell r="I5697">
            <v>39174</v>
          </cell>
          <cell r="J5697">
            <v>26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500000</v>
          </cell>
          <cell r="P5697">
            <v>0</v>
          </cell>
          <cell r="Q5697">
            <v>0</v>
          </cell>
          <cell r="R5697">
            <v>0</v>
          </cell>
        </row>
        <row r="5698">
          <cell r="B5698" t="str">
            <v>5654</v>
          </cell>
          <cell r="C5698" t="str">
            <v>T.PHU</v>
          </cell>
          <cell r="E5698" t="str">
            <v>NGUYEN HO NHU</v>
          </cell>
          <cell r="F5698" t="str">
            <v>THAO</v>
          </cell>
          <cell r="G5698" t="str">
            <v>NV TIN DUNG CA NHAN</v>
          </cell>
          <cell r="I5698">
            <v>39188</v>
          </cell>
          <cell r="J5698">
            <v>26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500000</v>
          </cell>
          <cell r="P5698">
            <v>0</v>
          </cell>
          <cell r="Q5698">
            <v>800000</v>
          </cell>
          <cell r="R5698">
            <v>0</v>
          </cell>
        </row>
        <row r="5699">
          <cell r="B5699" t="str">
            <v>5745</v>
          </cell>
          <cell r="C5699" t="str">
            <v>T.PHU</v>
          </cell>
          <cell r="E5699" t="str">
            <v>TRAN TRUNG</v>
          </cell>
          <cell r="F5699" t="str">
            <v>KIEN</v>
          </cell>
          <cell r="G5699" t="str">
            <v>NV TIN DUNG</v>
          </cell>
          <cell r="I5699">
            <v>39195</v>
          </cell>
          <cell r="J5699">
            <v>26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500000</v>
          </cell>
          <cell r="P5699">
            <v>0</v>
          </cell>
          <cell r="Q5699">
            <v>800000</v>
          </cell>
          <cell r="R5699">
            <v>0</v>
          </cell>
        </row>
        <row r="5700">
          <cell r="B5700" t="str">
            <v>5795</v>
          </cell>
          <cell r="C5700" t="str">
            <v>T.PHU</v>
          </cell>
          <cell r="E5700" t="str">
            <v>LAM HUNG</v>
          </cell>
          <cell r="F5700" t="str">
            <v>PHUONG</v>
          </cell>
          <cell r="G5700" t="str">
            <v>NV VI TINH</v>
          </cell>
          <cell r="I5700">
            <v>39204</v>
          </cell>
          <cell r="J5700">
            <v>26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500000</v>
          </cell>
          <cell r="P5700">
            <v>0</v>
          </cell>
          <cell r="Q5700">
            <v>0</v>
          </cell>
          <cell r="R5700">
            <v>1000000</v>
          </cell>
        </row>
        <row r="5701">
          <cell r="B5701" t="str">
            <v>5883</v>
          </cell>
          <cell r="C5701" t="str">
            <v>T.PHU</v>
          </cell>
          <cell r="E5701" t="str">
            <v>BANH THUC</v>
          </cell>
          <cell r="F5701" t="str">
            <v>DONG</v>
          </cell>
          <cell r="G5701" t="str">
            <v>GIAO DICH VIEN QUY</v>
          </cell>
          <cell r="H5701" t="str">
            <v>GDVQ</v>
          </cell>
          <cell r="I5701">
            <v>39216</v>
          </cell>
          <cell r="J5701">
            <v>26</v>
          </cell>
          <cell r="K5701">
            <v>5</v>
          </cell>
          <cell r="L5701">
            <v>0</v>
          </cell>
          <cell r="M5701">
            <v>0</v>
          </cell>
          <cell r="N5701">
            <v>0</v>
          </cell>
          <cell r="O5701">
            <v>500000</v>
          </cell>
          <cell r="P5701">
            <v>0</v>
          </cell>
          <cell r="Q5701">
            <v>100000</v>
          </cell>
          <cell r="R5701">
            <v>1000000</v>
          </cell>
        </row>
        <row r="5702">
          <cell r="B5702" t="str">
            <v>6033</v>
          </cell>
          <cell r="C5702" t="str">
            <v>T.PHU</v>
          </cell>
          <cell r="E5702" t="str">
            <v>NGUYEN TU</v>
          </cell>
          <cell r="F5702" t="str">
            <v>THUAN</v>
          </cell>
          <cell r="G5702" t="str">
            <v>NV BAO VE</v>
          </cell>
          <cell r="H5702" t="str">
            <v>BV</v>
          </cell>
          <cell r="I5702">
            <v>39234</v>
          </cell>
          <cell r="J5702">
            <v>26</v>
          </cell>
          <cell r="K5702">
            <v>0</v>
          </cell>
          <cell r="L5702">
            <v>0</v>
          </cell>
          <cell r="M5702">
            <v>48</v>
          </cell>
          <cell r="N5702">
            <v>13</v>
          </cell>
          <cell r="O5702">
            <v>500000</v>
          </cell>
          <cell r="P5702">
            <v>0</v>
          </cell>
          <cell r="Q5702">
            <v>0</v>
          </cell>
          <cell r="R5702">
            <v>0</v>
          </cell>
        </row>
        <row r="5703">
          <cell r="B5703" t="str">
            <v>6034</v>
          </cell>
          <cell r="C5703" t="str">
            <v>T.PHU</v>
          </cell>
          <cell r="E5703" t="str">
            <v>NGUYEN THI NGOC</v>
          </cell>
          <cell r="F5703" t="str">
            <v>HA</v>
          </cell>
          <cell r="G5703" t="str">
            <v>GIAO DICH VIEN QUY</v>
          </cell>
          <cell r="H5703" t="str">
            <v>GDVQ</v>
          </cell>
          <cell r="I5703">
            <v>39234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</row>
        <row r="5704">
          <cell r="B5704" t="str">
            <v>6065</v>
          </cell>
          <cell r="C5704" t="str">
            <v>T.PHU</v>
          </cell>
          <cell r="E5704" t="str">
            <v>TRINH THANH</v>
          </cell>
          <cell r="F5704" t="str">
            <v>TAM</v>
          </cell>
          <cell r="G5704" t="str">
            <v>NV BAO VE</v>
          </cell>
          <cell r="H5704" t="str">
            <v>BV</v>
          </cell>
          <cell r="I5704">
            <v>39237</v>
          </cell>
          <cell r="J5704">
            <v>26</v>
          </cell>
          <cell r="K5704">
            <v>0</v>
          </cell>
          <cell r="L5704">
            <v>0</v>
          </cell>
          <cell r="M5704">
            <v>24</v>
          </cell>
          <cell r="N5704">
            <v>0</v>
          </cell>
          <cell r="O5704">
            <v>500000</v>
          </cell>
          <cell r="P5704">
            <v>0</v>
          </cell>
          <cell r="Q5704">
            <v>500000</v>
          </cell>
          <cell r="R5704">
            <v>0</v>
          </cell>
        </row>
        <row r="5705">
          <cell r="B5705" t="str">
            <v>6202</v>
          </cell>
          <cell r="C5705" t="str">
            <v>T.PHU</v>
          </cell>
          <cell r="E5705" t="str">
            <v>NGUYEN MINH</v>
          </cell>
          <cell r="F5705" t="str">
            <v>VU</v>
          </cell>
          <cell r="G5705" t="str">
            <v>NV TIN DUNG CA NHAN</v>
          </cell>
          <cell r="I5705">
            <v>39265</v>
          </cell>
          <cell r="J5705">
            <v>26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500000</v>
          </cell>
          <cell r="P5705">
            <v>0</v>
          </cell>
          <cell r="Q5705">
            <v>800000</v>
          </cell>
          <cell r="R5705">
            <v>0</v>
          </cell>
        </row>
        <row r="5706">
          <cell r="B5706" t="str">
            <v>6306</v>
          </cell>
          <cell r="C5706" t="str">
            <v>T.PHU</v>
          </cell>
          <cell r="E5706" t="str">
            <v>TRAN VAN</v>
          </cell>
          <cell r="F5706" t="str">
            <v>HA</v>
          </cell>
          <cell r="G5706" t="str">
            <v>TAI XE</v>
          </cell>
          <cell r="I5706">
            <v>39280</v>
          </cell>
          <cell r="J5706">
            <v>26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500000</v>
          </cell>
          <cell r="P5706">
            <v>0</v>
          </cell>
          <cell r="Q5706">
            <v>500000</v>
          </cell>
          <cell r="R5706">
            <v>0</v>
          </cell>
        </row>
        <row r="5707">
          <cell r="B5707" t="str">
            <v>6388</v>
          </cell>
          <cell r="C5707" t="str">
            <v>T.PHU</v>
          </cell>
          <cell r="E5707" t="str">
            <v>HUYNH THI NGOC</v>
          </cell>
          <cell r="F5707" t="str">
            <v>YEN</v>
          </cell>
          <cell r="G5707" t="str">
            <v>NV TAP VU</v>
          </cell>
          <cell r="I5707">
            <v>39297</v>
          </cell>
          <cell r="J5707">
            <v>26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500000</v>
          </cell>
          <cell r="P5707">
            <v>0</v>
          </cell>
          <cell r="Q5707">
            <v>300000</v>
          </cell>
          <cell r="R5707">
            <v>0</v>
          </cell>
        </row>
        <row r="5708">
          <cell r="B5708" t="str">
            <v>7266</v>
          </cell>
          <cell r="C5708" t="str">
            <v>T.PHU</v>
          </cell>
          <cell r="E5708" t="str">
            <v>HO DUC</v>
          </cell>
          <cell r="F5708" t="str">
            <v>THUAN</v>
          </cell>
          <cell r="G5708" t="str">
            <v>CB QUAN HE KHACH HANG CA NHAN</v>
          </cell>
          <cell r="I5708">
            <v>39427</v>
          </cell>
          <cell r="J5708">
            <v>26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500000</v>
          </cell>
          <cell r="P5708">
            <v>0</v>
          </cell>
          <cell r="Q5708">
            <v>400000</v>
          </cell>
          <cell r="R5708">
            <v>0</v>
          </cell>
        </row>
        <row r="5709">
          <cell r="B5709" t="str">
            <v>7352</v>
          </cell>
          <cell r="C5709" t="str">
            <v>T.PHU</v>
          </cell>
          <cell r="E5709" t="str">
            <v xml:space="preserve">LUU XUAN </v>
          </cell>
          <cell r="F5709" t="str">
            <v>HAI</v>
          </cell>
          <cell r="G5709" t="str">
            <v>CB QUAN HE KHACH HANG CA NHAN</v>
          </cell>
          <cell r="I5709">
            <v>39443</v>
          </cell>
          <cell r="J5709">
            <v>26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500000</v>
          </cell>
          <cell r="P5709">
            <v>0</v>
          </cell>
          <cell r="Q5709">
            <v>420000</v>
          </cell>
          <cell r="R5709">
            <v>0</v>
          </cell>
        </row>
        <row r="5710">
          <cell r="B5710" t="str">
            <v>7387</v>
          </cell>
          <cell r="C5710" t="str">
            <v>T.PHU</v>
          </cell>
          <cell r="E5710" t="str">
            <v>LE THANH</v>
          </cell>
          <cell r="F5710" t="str">
            <v>TU</v>
          </cell>
          <cell r="G5710" t="str">
            <v>GIAO DICH VIEN QUY</v>
          </cell>
          <cell r="H5710" t="str">
            <v>GDVQ</v>
          </cell>
          <cell r="I5710">
            <v>39447</v>
          </cell>
          <cell r="J5710">
            <v>26</v>
          </cell>
          <cell r="K5710">
            <v>4</v>
          </cell>
          <cell r="L5710">
            <v>0</v>
          </cell>
          <cell r="M5710">
            <v>0</v>
          </cell>
          <cell r="N5710">
            <v>0</v>
          </cell>
          <cell r="O5710">
            <v>500000</v>
          </cell>
          <cell r="P5710">
            <v>0</v>
          </cell>
          <cell r="Q5710">
            <v>0</v>
          </cell>
          <cell r="R5710">
            <v>0</v>
          </cell>
        </row>
        <row r="5711">
          <cell r="B5711" t="str">
            <v>7557</v>
          </cell>
          <cell r="C5711" t="str">
            <v>T.PHU</v>
          </cell>
          <cell r="E5711" t="str">
            <v>VO NGOC</v>
          </cell>
          <cell r="F5711" t="str">
            <v>HAN</v>
          </cell>
          <cell r="G5711" t="str">
            <v>NV BAO VE</v>
          </cell>
          <cell r="H5711" t="str">
            <v>BV</v>
          </cell>
          <cell r="I5711">
            <v>39468</v>
          </cell>
          <cell r="J5711">
            <v>26</v>
          </cell>
          <cell r="K5711">
            <v>0</v>
          </cell>
          <cell r="L5711">
            <v>0</v>
          </cell>
          <cell r="M5711">
            <v>12</v>
          </cell>
          <cell r="N5711">
            <v>10</v>
          </cell>
          <cell r="O5711">
            <v>500000</v>
          </cell>
          <cell r="P5711">
            <v>0</v>
          </cell>
          <cell r="Q5711">
            <v>0</v>
          </cell>
          <cell r="R5711">
            <v>0</v>
          </cell>
        </row>
        <row r="5712">
          <cell r="B5712" t="str">
            <v>7588</v>
          </cell>
          <cell r="C5712" t="str">
            <v>T.PHU</v>
          </cell>
          <cell r="E5712" t="str">
            <v>TRAN HIEU</v>
          </cell>
          <cell r="F5712" t="str">
            <v>BON</v>
          </cell>
          <cell r="G5712" t="str">
            <v>CB QUAN HE KHACH HANG CA NHAN</v>
          </cell>
          <cell r="I5712">
            <v>39475</v>
          </cell>
          <cell r="J5712">
            <v>26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500000</v>
          </cell>
          <cell r="P5712">
            <v>0</v>
          </cell>
          <cell r="Q5712">
            <v>410000</v>
          </cell>
          <cell r="R5712">
            <v>0</v>
          </cell>
        </row>
        <row r="5713">
          <cell r="B5713" t="str">
            <v>7971</v>
          </cell>
          <cell r="C5713" t="str">
            <v>T.PHU</v>
          </cell>
          <cell r="E5713" t="str">
            <v>TRAN VIET</v>
          </cell>
          <cell r="F5713" t="str">
            <v>THANG</v>
          </cell>
          <cell r="G5713" t="str">
            <v>NV BAO VE</v>
          </cell>
          <cell r="H5713" t="str">
            <v>BV</v>
          </cell>
          <cell r="I5713">
            <v>39524</v>
          </cell>
          <cell r="J5713">
            <v>26</v>
          </cell>
          <cell r="K5713">
            <v>0</v>
          </cell>
          <cell r="L5713">
            <v>0</v>
          </cell>
          <cell r="M5713">
            <v>24</v>
          </cell>
          <cell r="N5713">
            <v>5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</row>
        <row r="5714">
          <cell r="B5714" t="str">
            <v>8047</v>
          </cell>
          <cell r="C5714" t="str">
            <v>T.PHU</v>
          </cell>
          <cell r="E5714" t="str">
            <v>LE THI</v>
          </cell>
          <cell r="F5714" t="str">
            <v>PHUONG</v>
          </cell>
          <cell r="G5714" t="str">
            <v>GIAO DICH VIEN</v>
          </cell>
          <cell r="I5714">
            <v>39542</v>
          </cell>
          <cell r="J5714">
            <v>23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</row>
        <row r="5715">
          <cell r="B5715" t="str">
            <v>3513</v>
          </cell>
          <cell r="C5715" t="str">
            <v>T.TRI</v>
          </cell>
          <cell r="D5715" t="str">
            <v>D</v>
          </cell>
          <cell r="E5715" t="str">
            <v>NGUYEN QUANG</v>
          </cell>
          <cell r="F5715" t="str">
            <v>DUNG</v>
          </cell>
          <cell r="G5715" t="str">
            <v>GIAM DOC CHI NHANH</v>
          </cell>
          <cell r="H5715" t="str">
            <v>GDCN</v>
          </cell>
          <cell r="I5715">
            <v>38687</v>
          </cell>
          <cell r="J5715">
            <v>26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1000000</v>
          </cell>
          <cell r="P5715">
            <v>0</v>
          </cell>
          <cell r="Q5715">
            <v>0</v>
          </cell>
          <cell r="R5715">
            <v>0</v>
          </cell>
        </row>
        <row r="5716">
          <cell r="B5716" t="str">
            <v>0382</v>
          </cell>
          <cell r="C5716" t="str">
            <v>T.TRI</v>
          </cell>
          <cell r="D5716" t="str">
            <v>D1</v>
          </cell>
          <cell r="E5716" t="str">
            <v>NGUYEN THU</v>
          </cell>
          <cell r="F5716" t="str">
            <v>HIEN</v>
          </cell>
          <cell r="G5716" t="str">
            <v>PHO GIAM DOC CHI NHANH</v>
          </cell>
          <cell r="H5716" t="str">
            <v>PGDCN</v>
          </cell>
          <cell r="I5716">
            <v>36130</v>
          </cell>
          <cell r="J5716">
            <v>26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1000000</v>
          </cell>
          <cell r="P5716">
            <v>0</v>
          </cell>
          <cell r="Q5716">
            <v>0</v>
          </cell>
          <cell r="R5716">
            <v>0</v>
          </cell>
        </row>
        <row r="5717">
          <cell r="B5717" t="str">
            <v>0888</v>
          </cell>
          <cell r="C5717" t="str">
            <v>T.TRI</v>
          </cell>
          <cell r="D5717" t="str">
            <v>E</v>
          </cell>
          <cell r="E5717" t="str">
            <v>PHAM TIEN</v>
          </cell>
          <cell r="F5717" t="str">
            <v>HUNG</v>
          </cell>
          <cell r="G5717" t="str">
            <v>TP. DICH VU KHACH HANG</v>
          </cell>
          <cell r="H5717" t="str">
            <v>TPNVCN</v>
          </cell>
          <cell r="I5717">
            <v>37316</v>
          </cell>
          <cell r="J5717">
            <v>26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500000</v>
          </cell>
          <cell r="P5717">
            <v>0</v>
          </cell>
          <cell r="Q5717">
            <v>0</v>
          </cell>
          <cell r="R5717">
            <v>0</v>
          </cell>
        </row>
        <row r="5718">
          <cell r="B5718" t="str">
            <v>6155</v>
          </cell>
          <cell r="C5718" t="str">
            <v>T.TRI</v>
          </cell>
          <cell r="D5718" t="str">
            <v>E1</v>
          </cell>
          <cell r="E5718" t="str">
            <v>VO QUANG</v>
          </cell>
          <cell r="F5718" t="str">
            <v>TRUNG</v>
          </cell>
          <cell r="G5718" t="str">
            <v>TP. KE TOAN &amp; QUY KIEM KTT</v>
          </cell>
          <cell r="H5718" t="str">
            <v>TPNVCN</v>
          </cell>
          <cell r="I5718">
            <v>39248</v>
          </cell>
          <cell r="J5718">
            <v>26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500000</v>
          </cell>
          <cell r="P5718">
            <v>0</v>
          </cell>
          <cell r="Q5718">
            <v>0</v>
          </cell>
          <cell r="R5718">
            <v>0</v>
          </cell>
        </row>
        <row r="5719">
          <cell r="B5719" t="str">
            <v>0733</v>
          </cell>
          <cell r="C5719" t="str">
            <v>T.TRI</v>
          </cell>
          <cell r="E5719" t="str">
            <v>NGUYEN THI THANH</v>
          </cell>
          <cell r="F5719" t="str">
            <v>HUONG</v>
          </cell>
          <cell r="G5719" t="str">
            <v>THU QUY CAP 2</v>
          </cell>
          <cell r="H5719" t="str">
            <v>TQ</v>
          </cell>
          <cell r="I5719">
            <v>37138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</row>
        <row r="5720">
          <cell r="B5720" t="str">
            <v>1330</v>
          </cell>
          <cell r="C5720" t="str">
            <v>T.TRI</v>
          </cell>
          <cell r="E5720" t="str">
            <v>NGUYEN VAN</v>
          </cell>
          <cell r="F5720" t="str">
            <v>CANH</v>
          </cell>
          <cell r="G5720" t="str">
            <v>NV BAO VE</v>
          </cell>
          <cell r="H5720" t="str">
            <v>BV</v>
          </cell>
          <cell r="I5720">
            <v>37681</v>
          </cell>
          <cell r="J5720">
            <v>26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500000</v>
          </cell>
          <cell r="P5720">
            <v>0</v>
          </cell>
          <cell r="Q5720">
            <v>200000</v>
          </cell>
          <cell r="R5720">
            <v>0</v>
          </cell>
        </row>
        <row r="5721">
          <cell r="B5721" t="str">
            <v>1386</v>
          </cell>
          <cell r="C5721" t="str">
            <v>T.TRI</v>
          </cell>
          <cell r="E5721" t="str">
            <v>VU VAN</v>
          </cell>
          <cell r="F5721" t="str">
            <v>TOAN</v>
          </cell>
          <cell r="G5721" t="str">
            <v>PHU QUY</v>
          </cell>
          <cell r="H5721" t="str">
            <v>PQ</v>
          </cell>
          <cell r="I5721">
            <v>37712</v>
          </cell>
          <cell r="J5721">
            <v>26</v>
          </cell>
          <cell r="K5721">
            <v>15</v>
          </cell>
          <cell r="L5721">
            <v>5</v>
          </cell>
          <cell r="M5721">
            <v>0</v>
          </cell>
          <cell r="N5721">
            <v>0</v>
          </cell>
          <cell r="O5721">
            <v>500000</v>
          </cell>
          <cell r="P5721">
            <v>0</v>
          </cell>
          <cell r="Q5721">
            <v>0</v>
          </cell>
          <cell r="R5721">
            <v>0</v>
          </cell>
        </row>
        <row r="5722">
          <cell r="B5722" t="str">
            <v>2905</v>
          </cell>
          <cell r="C5722" t="str">
            <v>T.TRI</v>
          </cell>
          <cell r="E5722" t="str">
            <v>LE THI THANH</v>
          </cell>
          <cell r="F5722" t="str">
            <v>THUY</v>
          </cell>
          <cell r="G5722" t="str">
            <v>TBP. XU LY GIAO DICH</v>
          </cell>
          <cell r="H5722" t="str">
            <v>TBP</v>
          </cell>
          <cell r="I5722">
            <v>38534</v>
          </cell>
          <cell r="J5722">
            <v>26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500000</v>
          </cell>
          <cell r="P5722">
            <v>0</v>
          </cell>
          <cell r="Q5722">
            <v>0</v>
          </cell>
          <cell r="R5722">
            <v>0</v>
          </cell>
        </row>
        <row r="5723">
          <cell r="B5723" t="str">
            <v>3062</v>
          </cell>
          <cell r="C5723" t="str">
            <v>T.TRI</v>
          </cell>
          <cell r="E5723" t="str">
            <v>TRAN QUANG</v>
          </cell>
          <cell r="F5723" t="str">
            <v>CHIEN</v>
          </cell>
          <cell r="G5723" t="str">
            <v>NV BAO VE</v>
          </cell>
          <cell r="H5723" t="str">
            <v>BV</v>
          </cell>
          <cell r="I5723">
            <v>38576</v>
          </cell>
          <cell r="J5723">
            <v>26</v>
          </cell>
          <cell r="K5723">
            <v>0</v>
          </cell>
          <cell r="L5723">
            <v>0</v>
          </cell>
          <cell r="M5723">
            <v>24</v>
          </cell>
          <cell r="N5723">
            <v>15</v>
          </cell>
          <cell r="O5723">
            <v>500000</v>
          </cell>
          <cell r="P5723">
            <v>0</v>
          </cell>
          <cell r="Q5723">
            <v>0</v>
          </cell>
          <cell r="R5723">
            <v>0</v>
          </cell>
        </row>
        <row r="5724">
          <cell r="B5724" t="str">
            <v>3065</v>
          </cell>
          <cell r="C5724" t="str">
            <v>T.TRI</v>
          </cell>
          <cell r="E5724" t="str">
            <v>NGUYEN ANH</v>
          </cell>
          <cell r="F5724" t="str">
            <v>TUAN</v>
          </cell>
          <cell r="G5724" t="str">
            <v>NV BAO VE</v>
          </cell>
          <cell r="H5724" t="str">
            <v>BV</v>
          </cell>
          <cell r="I5724">
            <v>38576</v>
          </cell>
          <cell r="J5724">
            <v>26</v>
          </cell>
          <cell r="K5724">
            <v>0</v>
          </cell>
          <cell r="L5724">
            <v>0</v>
          </cell>
          <cell r="M5724">
            <v>24</v>
          </cell>
          <cell r="N5724">
            <v>0</v>
          </cell>
          <cell r="O5724">
            <v>500000</v>
          </cell>
          <cell r="P5724">
            <v>0</v>
          </cell>
          <cell r="Q5724">
            <v>0</v>
          </cell>
          <cell r="R5724">
            <v>0</v>
          </cell>
        </row>
        <row r="5725">
          <cell r="B5725" t="str">
            <v>3385</v>
          </cell>
          <cell r="C5725" t="str">
            <v>T.TRI</v>
          </cell>
          <cell r="E5725" t="str">
            <v>NGUYEN THI THUY</v>
          </cell>
          <cell r="F5725" t="str">
            <v>DUONG</v>
          </cell>
          <cell r="G5725" t="str">
            <v>TBP. QUAN LY TIN DUNG</v>
          </cell>
          <cell r="H5725" t="str">
            <v>TBP</v>
          </cell>
          <cell r="I5725">
            <v>38657</v>
          </cell>
          <cell r="J5725">
            <v>26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500000</v>
          </cell>
          <cell r="P5725">
            <v>0</v>
          </cell>
          <cell r="Q5725">
            <v>0</v>
          </cell>
          <cell r="R5725">
            <v>0</v>
          </cell>
        </row>
        <row r="5726">
          <cell r="B5726" t="str">
            <v>5149</v>
          </cell>
          <cell r="C5726" t="str">
            <v>T.TRI</v>
          </cell>
          <cell r="E5726" t="str">
            <v>PHUNG THUY</v>
          </cell>
          <cell r="F5726" t="str">
            <v>HONG</v>
          </cell>
          <cell r="G5726" t="str">
            <v>NV TIN DUNG CA NHAN</v>
          </cell>
          <cell r="I5726">
            <v>39052</v>
          </cell>
          <cell r="J5726">
            <v>26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500000</v>
          </cell>
          <cell r="P5726">
            <v>0</v>
          </cell>
          <cell r="Q5726">
            <v>200000</v>
          </cell>
          <cell r="R5726">
            <v>0</v>
          </cell>
        </row>
        <row r="5727">
          <cell r="B5727" t="str">
            <v>5429</v>
          </cell>
          <cell r="C5727" t="str">
            <v>T.TRI</v>
          </cell>
          <cell r="E5727" t="str">
            <v>TO NGOC</v>
          </cell>
          <cell r="F5727" t="str">
            <v>LIEN</v>
          </cell>
          <cell r="G5727" t="str">
            <v>TBP. HANH CHANH</v>
          </cell>
          <cell r="H5727" t="str">
            <v>TBP</v>
          </cell>
          <cell r="I5727">
            <v>39142</v>
          </cell>
          <cell r="J5727">
            <v>26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500000</v>
          </cell>
          <cell r="P5727">
            <v>0</v>
          </cell>
          <cell r="Q5727">
            <v>200000</v>
          </cell>
          <cell r="R5727">
            <v>0</v>
          </cell>
        </row>
        <row r="5728">
          <cell r="B5728" t="str">
            <v>5922</v>
          </cell>
          <cell r="C5728" t="str">
            <v>T.TRI</v>
          </cell>
          <cell r="E5728" t="str">
            <v>NGUYEN THI THANH</v>
          </cell>
          <cell r="F5728" t="str">
            <v>TAN</v>
          </cell>
          <cell r="G5728" t="str">
            <v>NV KE TOAN TONG HOP</v>
          </cell>
          <cell r="I5728">
            <v>39217</v>
          </cell>
          <cell r="J5728">
            <v>26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500000</v>
          </cell>
          <cell r="P5728">
            <v>0</v>
          </cell>
          <cell r="Q5728">
            <v>0</v>
          </cell>
          <cell r="R5728">
            <v>0</v>
          </cell>
        </row>
        <row r="5729">
          <cell r="B5729" t="str">
            <v>5923</v>
          </cell>
          <cell r="C5729" t="str">
            <v>T.TRI</v>
          </cell>
          <cell r="E5729" t="str">
            <v>VU HONG</v>
          </cell>
          <cell r="F5729" t="str">
            <v>SON</v>
          </cell>
          <cell r="G5729" t="str">
            <v>CB QUAN HE KHACH HANG DOANH NGHIEP</v>
          </cell>
          <cell r="I5729">
            <v>39217</v>
          </cell>
          <cell r="J5729">
            <v>26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500000</v>
          </cell>
          <cell r="P5729">
            <v>0</v>
          </cell>
          <cell r="Q5729">
            <v>200000</v>
          </cell>
          <cell r="R5729">
            <v>0</v>
          </cell>
        </row>
        <row r="5730">
          <cell r="B5730" t="str">
            <v>5924</v>
          </cell>
          <cell r="C5730" t="str">
            <v>T.TRI</v>
          </cell>
          <cell r="E5730" t="str">
            <v>TRAN THI THU</v>
          </cell>
          <cell r="F5730" t="str">
            <v>LINH</v>
          </cell>
          <cell r="G5730" t="str">
            <v>NV TIN DUNG CA NHAN</v>
          </cell>
          <cell r="I5730">
            <v>39217</v>
          </cell>
          <cell r="J5730">
            <v>26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500000</v>
          </cell>
          <cell r="P5730">
            <v>0</v>
          </cell>
          <cell r="Q5730">
            <v>200000</v>
          </cell>
          <cell r="R5730">
            <v>0</v>
          </cell>
        </row>
        <row r="5731">
          <cell r="B5731" t="str">
            <v>5931</v>
          </cell>
          <cell r="C5731" t="str">
            <v>T.TRI</v>
          </cell>
          <cell r="E5731" t="str">
            <v xml:space="preserve">NGUYEN HONG </v>
          </cell>
          <cell r="F5731" t="str">
            <v>TU</v>
          </cell>
          <cell r="G5731" t="str">
            <v>GIAO DICH VIEN</v>
          </cell>
          <cell r="I5731">
            <v>39217</v>
          </cell>
          <cell r="J5731">
            <v>21.5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500000</v>
          </cell>
          <cell r="P5731">
            <v>0</v>
          </cell>
          <cell r="Q5731">
            <v>0</v>
          </cell>
          <cell r="R5731">
            <v>0</v>
          </cell>
        </row>
        <row r="5732">
          <cell r="B5732" t="str">
            <v>5946</v>
          </cell>
          <cell r="C5732" t="str">
            <v>T.TRI</v>
          </cell>
          <cell r="E5732" t="str">
            <v xml:space="preserve">CAO THI </v>
          </cell>
          <cell r="F5732" t="str">
            <v>QUYNH</v>
          </cell>
          <cell r="G5732" t="str">
            <v>GIAO DICH VIEN</v>
          </cell>
          <cell r="I5732">
            <v>39219</v>
          </cell>
          <cell r="J5732">
            <v>26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500000</v>
          </cell>
          <cell r="P5732">
            <v>0</v>
          </cell>
          <cell r="Q5732">
            <v>0</v>
          </cell>
          <cell r="R5732">
            <v>0</v>
          </cell>
        </row>
        <row r="5733">
          <cell r="B5733" t="str">
            <v>5962</v>
          </cell>
          <cell r="C5733" t="str">
            <v>T.TRI</v>
          </cell>
          <cell r="E5733" t="str">
            <v>LE QUANG</v>
          </cell>
          <cell r="F5733" t="str">
            <v>HUY</v>
          </cell>
          <cell r="G5733" t="str">
            <v>NV TIN DUNG CA NHAN</v>
          </cell>
          <cell r="I5733">
            <v>39223</v>
          </cell>
          <cell r="J5733">
            <v>26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500000</v>
          </cell>
          <cell r="P5733">
            <v>0</v>
          </cell>
          <cell r="Q5733">
            <v>200000</v>
          </cell>
          <cell r="R5733">
            <v>0</v>
          </cell>
        </row>
        <row r="5734">
          <cell r="B5734" t="str">
            <v>5964</v>
          </cell>
          <cell r="C5734" t="str">
            <v>T.TRI</v>
          </cell>
          <cell r="E5734" t="str">
            <v>PHAM THI THANH</v>
          </cell>
          <cell r="F5734" t="str">
            <v>HUYEN</v>
          </cell>
          <cell r="G5734" t="str">
            <v>TBP. THANH TOAN QUOC TE</v>
          </cell>
          <cell r="H5734" t="str">
            <v>TBP</v>
          </cell>
          <cell r="I5734">
            <v>39223</v>
          </cell>
          <cell r="J5734">
            <v>26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500000</v>
          </cell>
          <cell r="P5734">
            <v>0</v>
          </cell>
          <cell r="Q5734">
            <v>0</v>
          </cell>
          <cell r="R5734">
            <v>0</v>
          </cell>
        </row>
        <row r="5735">
          <cell r="B5735" t="str">
            <v>5965</v>
          </cell>
          <cell r="C5735" t="str">
            <v>T.TRI</v>
          </cell>
          <cell r="E5735" t="str">
            <v>BUI MANH</v>
          </cell>
          <cell r="F5735" t="str">
            <v>HUNG</v>
          </cell>
          <cell r="G5735" t="str">
            <v>NV TIN DUNG CA NHAN</v>
          </cell>
          <cell r="I5735">
            <v>39223</v>
          </cell>
          <cell r="J5735">
            <v>26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500000</v>
          </cell>
          <cell r="P5735">
            <v>0</v>
          </cell>
          <cell r="Q5735">
            <v>200000</v>
          </cell>
          <cell r="R5735">
            <v>0</v>
          </cell>
        </row>
        <row r="5736">
          <cell r="B5736" t="str">
            <v>5968</v>
          </cell>
          <cell r="C5736" t="str">
            <v>T.TRI</v>
          </cell>
          <cell r="E5736" t="str">
            <v>PHAN HONG</v>
          </cell>
          <cell r="F5736" t="str">
            <v>DIEP</v>
          </cell>
          <cell r="G5736" t="str">
            <v>GIAO DICH VIEN</v>
          </cell>
          <cell r="I5736">
            <v>39223</v>
          </cell>
          <cell r="J5736">
            <v>26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500000</v>
          </cell>
          <cell r="P5736">
            <v>0</v>
          </cell>
          <cell r="Q5736">
            <v>0</v>
          </cell>
          <cell r="R5736">
            <v>0</v>
          </cell>
        </row>
        <row r="5737">
          <cell r="B5737" t="str">
            <v>5969</v>
          </cell>
          <cell r="C5737" t="str">
            <v>T.TRI</v>
          </cell>
          <cell r="E5737" t="str">
            <v>VU THI</v>
          </cell>
          <cell r="F5737" t="str">
            <v>HUY</v>
          </cell>
          <cell r="G5737" t="str">
            <v>NV KE TOAN TONG HOP</v>
          </cell>
          <cell r="I5737">
            <v>39223</v>
          </cell>
          <cell r="J5737">
            <v>26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500000</v>
          </cell>
          <cell r="P5737">
            <v>0</v>
          </cell>
          <cell r="Q5737">
            <v>0</v>
          </cell>
          <cell r="R5737">
            <v>0</v>
          </cell>
        </row>
        <row r="5738">
          <cell r="B5738" t="str">
            <v>6152</v>
          </cell>
          <cell r="C5738" t="str">
            <v>T.TRI</v>
          </cell>
          <cell r="E5738" t="str">
            <v>NGUYEN THI</v>
          </cell>
          <cell r="F5738" t="str">
            <v>THUY</v>
          </cell>
          <cell r="G5738" t="str">
            <v>THU QUY</v>
          </cell>
          <cell r="H5738" t="str">
            <v>TQ</v>
          </cell>
          <cell r="I5738">
            <v>39234</v>
          </cell>
          <cell r="J5738">
            <v>26</v>
          </cell>
          <cell r="K5738">
            <v>15</v>
          </cell>
          <cell r="L5738">
            <v>5</v>
          </cell>
          <cell r="M5738">
            <v>0</v>
          </cell>
          <cell r="N5738">
            <v>0</v>
          </cell>
          <cell r="O5738">
            <v>500000</v>
          </cell>
          <cell r="P5738">
            <v>0</v>
          </cell>
          <cell r="Q5738">
            <v>0</v>
          </cell>
          <cell r="R5738">
            <v>0</v>
          </cell>
        </row>
        <row r="5739">
          <cell r="B5739" t="str">
            <v>6156</v>
          </cell>
          <cell r="C5739" t="str">
            <v>T.TRI</v>
          </cell>
          <cell r="E5739" t="str">
            <v>MAI VAN</v>
          </cell>
          <cell r="F5739" t="str">
            <v>HUNG</v>
          </cell>
          <cell r="G5739" t="str">
            <v>NV TIN DUNG CA NHAN</v>
          </cell>
          <cell r="I5739">
            <v>39248</v>
          </cell>
          <cell r="J5739">
            <v>26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500000</v>
          </cell>
          <cell r="P5739">
            <v>0</v>
          </cell>
          <cell r="Q5739">
            <v>200000</v>
          </cell>
          <cell r="R5739">
            <v>0</v>
          </cell>
        </row>
        <row r="5740">
          <cell r="B5740" t="str">
            <v>6190</v>
          </cell>
          <cell r="C5740" t="str">
            <v>T.TRI</v>
          </cell>
          <cell r="E5740" t="str">
            <v>TA MINH</v>
          </cell>
          <cell r="F5740" t="str">
            <v>HONG</v>
          </cell>
          <cell r="G5740" t="str">
            <v>NV TAP VU</v>
          </cell>
          <cell r="I5740">
            <v>39264</v>
          </cell>
          <cell r="J5740">
            <v>26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500000</v>
          </cell>
          <cell r="P5740">
            <v>0</v>
          </cell>
          <cell r="Q5740">
            <v>0</v>
          </cell>
          <cell r="R5740">
            <v>0</v>
          </cell>
        </row>
        <row r="5741">
          <cell r="B5741" t="str">
            <v>6249</v>
          </cell>
          <cell r="C5741" t="str">
            <v>T.TRI</v>
          </cell>
          <cell r="E5741" t="str">
            <v>DANG QUOC</v>
          </cell>
          <cell r="F5741" t="str">
            <v>HOAN</v>
          </cell>
          <cell r="G5741" t="str">
            <v>NV VI TINH</v>
          </cell>
          <cell r="I5741">
            <v>39264</v>
          </cell>
          <cell r="J5741">
            <v>26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500000</v>
          </cell>
          <cell r="P5741">
            <v>0</v>
          </cell>
          <cell r="Q5741">
            <v>200000</v>
          </cell>
          <cell r="R5741">
            <v>0</v>
          </cell>
        </row>
        <row r="5742">
          <cell r="B5742" t="str">
            <v>6254</v>
          </cell>
          <cell r="C5742" t="str">
            <v>T.TRI</v>
          </cell>
          <cell r="E5742" t="str">
            <v>TRAN THI THUY</v>
          </cell>
          <cell r="F5742" t="str">
            <v>DUONG</v>
          </cell>
          <cell r="G5742" t="str">
            <v>GIAO DICH VIEN TIN DUNG</v>
          </cell>
          <cell r="I5742">
            <v>39264</v>
          </cell>
          <cell r="J5742">
            <v>26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500000</v>
          </cell>
          <cell r="P5742">
            <v>0</v>
          </cell>
          <cell r="Q5742">
            <v>0</v>
          </cell>
          <cell r="R5742">
            <v>0</v>
          </cell>
        </row>
        <row r="5743">
          <cell r="B5743" t="str">
            <v>6255</v>
          </cell>
          <cell r="C5743" t="str">
            <v>T.TRI</v>
          </cell>
          <cell r="E5743" t="str">
            <v>LE THANH</v>
          </cell>
          <cell r="F5743" t="str">
            <v>TUAN</v>
          </cell>
          <cell r="G5743" t="str">
            <v>GIAO DICH VIEN QUY</v>
          </cell>
          <cell r="H5743" t="str">
            <v>GDVQ</v>
          </cell>
          <cell r="I5743">
            <v>39264</v>
          </cell>
          <cell r="J5743">
            <v>26</v>
          </cell>
          <cell r="K5743">
            <v>15</v>
          </cell>
          <cell r="L5743">
            <v>5</v>
          </cell>
          <cell r="M5743">
            <v>0</v>
          </cell>
          <cell r="N5743">
            <v>0</v>
          </cell>
          <cell r="O5743">
            <v>500000</v>
          </cell>
          <cell r="P5743">
            <v>0</v>
          </cell>
          <cell r="Q5743">
            <v>0</v>
          </cell>
          <cell r="R5743">
            <v>0</v>
          </cell>
        </row>
        <row r="5744">
          <cell r="B5744" t="str">
            <v>6261</v>
          </cell>
          <cell r="C5744" t="str">
            <v>T.TRI</v>
          </cell>
          <cell r="E5744" t="str">
            <v xml:space="preserve">TRAN TIEN </v>
          </cell>
          <cell r="F5744" t="str">
            <v>HUNG</v>
          </cell>
          <cell r="G5744" t="str">
            <v>NV BAO VE</v>
          </cell>
          <cell r="H5744" t="str">
            <v>BV</v>
          </cell>
          <cell r="I5744">
            <v>39264</v>
          </cell>
          <cell r="J5744">
            <v>26</v>
          </cell>
          <cell r="K5744">
            <v>0</v>
          </cell>
          <cell r="L5744">
            <v>0</v>
          </cell>
          <cell r="M5744">
            <v>24</v>
          </cell>
          <cell r="N5744">
            <v>0</v>
          </cell>
          <cell r="O5744">
            <v>500000</v>
          </cell>
          <cell r="P5744">
            <v>0</v>
          </cell>
          <cell r="Q5744">
            <v>0</v>
          </cell>
          <cell r="R5744">
            <v>0</v>
          </cell>
        </row>
        <row r="5745">
          <cell r="B5745" t="str">
            <v>6345</v>
          </cell>
          <cell r="C5745" t="str">
            <v>T.TRI</v>
          </cell>
          <cell r="E5745" t="str">
            <v>TRAN QUANG</v>
          </cell>
          <cell r="F5745" t="str">
            <v>VINH</v>
          </cell>
          <cell r="G5745" t="str">
            <v>TAI XE</v>
          </cell>
          <cell r="I5745">
            <v>39281</v>
          </cell>
          <cell r="J5745">
            <v>26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500000</v>
          </cell>
          <cell r="P5745">
            <v>0</v>
          </cell>
          <cell r="Q5745">
            <v>200000</v>
          </cell>
          <cell r="R5745">
            <v>0</v>
          </cell>
        </row>
        <row r="5746">
          <cell r="B5746" t="str">
            <v>6414</v>
          </cell>
          <cell r="C5746" t="str">
            <v>T.TRI</v>
          </cell>
          <cell r="E5746" t="str">
            <v>NGUYEN DUY</v>
          </cell>
          <cell r="F5746" t="str">
            <v>CHANH</v>
          </cell>
          <cell r="G5746" t="str">
            <v>NV BAO VE</v>
          </cell>
          <cell r="H5746" t="str">
            <v>BV</v>
          </cell>
          <cell r="I5746">
            <v>39295</v>
          </cell>
          <cell r="J5746">
            <v>26</v>
          </cell>
          <cell r="K5746">
            <v>0</v>
          </cell>
          <cell r="L5746">
            <v>0</v>
          </cell>
          <cell r="M5746">
            <v>24</v>
          </cell>
          <cell r="N5746">
            <v>0</v>
          </cell>
          <cell r="O5746">
            <v>500000</v>
          </cell>
          <cell r="P5746">
            <v>0</v>
          </cell>
          <cell r="Q5746">
            <v>0</v>
          </cell>
          <cell r="R5746">
            <v>0</v>
          </cell>
        </row>
        <row r="5747">
          <cell r="B5747" t="str">
            <v>6415</v>
          </cell>
          <cell r="C5747" t="str">
            <v>T.TRI</v>
          </cell>
          <cell r="E5747" t="str">
            <v xml:space="preserve">TRAN DUC </v>
          </cell>
          <cell r="F5747" t="str">
            <v>BANH</v>
          </cell>
          <cell r="G5747" t="str">
            <v>NV TIN DUNG CA NHAN</v>
          </cell>
          <cell r="I5747">
            <v>39295</v>
          </cell>
          <cell r="J5747">
            <v>26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500000</v>
          </cell>
          <cell r="P5747">
            <v>0</v>
          </cell>
          <cell r="Q5747">
            <v>0</v>
          </cell>
          <cell r="R5747">
            <v>0</v>
          </cell>
        </row>
        <row r="5748">
          <cell r="B5748" t="str">
            <v>6416</v>
          </cell>
          <cell r="C5748" t="str">
            <v>T.TRI</v>
          </cell>
          <cell r="E5748" t="str">
            <v>TRAN THI QUYNH</v>
          </cell>
          <cell r="F5748" t="str">
            <v>ANH</v>
          </cell>
          <cell r="G5748" t="str">
            <v>GIAO DICH VIEN</v>
          </cell>
          <cell r="I5748">
            <v>39295</v>
          </cell>
          <cell r="J5748">
            <v>26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500000</v>
          </cell>
          <cell r="P5748">
            <v>0</v>
          </cell>
          <cell r="Q5748">
            <v>0</v>
          </cell>
          <cell r="R5748">
            <v>0</v>
          </cell>
        </row>
        <row r="5749">
          <cell r="B5749" t="str">
            <v>6418</v>
          </cell>
          <cell r="C5749" t="str">
            <v>T.TRI</v>
          </cell>
          <cell r="E5749" t="str">
            <v xml:space="preserve">PHAN THI </v>
          </cell>
          <cell r="F5749" t="str">
            <v>PHUONG</v>
          </cell>
          <cell r="G5749" t="str">
            <v>NV TIN DUNG CA NHAN</v>
          </cell>
          <cell r="I5749">
            <v>39295</v>
          </cell>
          <cell r="J5749">
            <v>26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500000</v>
          </cell>
          <cell r="P5749">
            <v>0</v>
          </cell>
          <cell r="Q5749">
            <v>0</v>
          </cell>
          <cell r="R5749">
            <v>0</v>
          </cell>
        </row>
        <row r="5750">
          <cell r="B5750" t="str">
            <v>6419</v>
          </cell>
          <cell r="C5750" t="str">
            <v>T.TRI</v>
          </cell>
          <cell r="E5750" t="str">
            <v>NGUYEN HUU</v>
          </cell>
          <cell r="F5750" t="str">
            <v>QUANG</v>
          </cell>
          <cell r="G5750" t="str">
            <v>NV TIN DUNG CA NHAN</v>
          </cell>
          <cell r="I5750">
            <v>39295</v>
          </cell>
          <cell r="J5750">
            <v>26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500000</v>
          </cell>
          <cell r="P5750">
            <v>0</v>
          </cell>
          <cell r="Q5750">
            <v>0</v>
          </cell>
          <cell r="R5750">
            <v>0</v>
          </cell>
        </row>
        <row r="5751">
          <cell r="B5751" t="str">
            <v>6420</v>
          </cell>
          <cell r="C5751" t="str">
            <v>T.TRI</v>
          </cell>
          <cell r="E5751" t="str">
            <v>NGUYEN THANH</v>
          </cell>
          <cell r="F5751" t="str">
            <v>TUAN</v>
          </cell>
          <cell r="G5751" t="str">
            <v>NV THANH TOAN QUOC TE</v>
          </cell>
          <cell r="I5751">
            <v>39295</v>
          </cell>
          <cell r="J5751">
            <v>26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500000</v>
          </cell>
          <cell r="P5751">
            <v>0</v>
          </cell>
          <cell r="Q5751">
            <v>0</v>
          </cell>
          <cell r="R5751">
            <v>0</v>
          </cell>
        </row>
        <row r="5752">
          <cell r="B5752" t="str">
            <v>6647</v>
          </cell>
          <cell r="C5752" t="str">
            <v>T.TRI</v>
          </cell>
          <cell r="E5752" t="str">
            <v>TRAN VIET</v>
          </cell>
          <cell r="F5752" t="str">
            <v>HUNG</v>
          </cell>
          <cell r="G5752" t="str">
            <v>NV TIN DUNG CA NHAN</v>
          </cell>
          <cell r="I5752">
            <v>39335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</row>
        <row r="5753">
          <cell r="B5753" t="str">
            <v>7188</v>
          </cell>
          <cell r="C5753" t="str">
            <v>T.TRI</v>
          </cell>
          <cell r="E5753" t="str">
            <v>DO THI</v>
          </cell>
          <cell r="F5753" t="str">
            <v>HUYEN</v>
          </cell>
          <cell r="G5753" t="str">
            <v>CB QUAN HE KHACH HANG CA NHAN</v>
          </cell>
          <cell r="I5753">
            <v>39405</v>
          </cell>
          <cell r="J5753">
            <v>26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500000</v>
          </cell>
          <cell r="P5753">
            <v>0</v>
          </cell>
          <cell r="Q5753">
            <v>0</v>
          </cell>
          <cell r="R5753">
            <v>0</v>
          </cell>
        </row>
        <row r="5754">
          <cell r="B5754" t="str">
            <v>7189</v>
          </cell>
          <cell r="C5754" t="str">
            <v>T.TRI</v>
          </cell>
          <cell r="E5754" t="str">
            <v>NGUYEN THI</v>
          </cell>
          <cell r="F5754" t="str">
            <v>NGOAN</v>
          </cell>
          <cell r="G5754" t="str">
            <v>CB QUAN HE KHACH HANG CA NHAN</v>
          </cell>
          <cell r="I5754">
            <v>39405</v>
          </cell>
          <cell r="J5754">
            <v>26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500000</v>
          </cell>
          <cell r="P5754">
            <v>0</v>
          </cell>
          <cell r="Q5754">
            <v>0</v>
          </cell>
          <cell r="R5754">
            <v>0</v>
          </cell>
        </row>
        <row r="5755">
          <cell r="B5755" t="str">
            <v>7201</v>
          </cell>
          <cell r="C5755" t="str">
            <v>T.TRI</v>
          </cell>
          <cell r="E5755" t="str">
            <v>DANG HUU</v>
          </cell>
          <cell r="F5755" t="str">
            <v>CHIEN</v>
          </cell>
          <cell r="G5755" t="str">
            <v>NV BAO VE</v>
          </cell>
          <cell r="H5755" t="str">
            <v>BV</v>
          </cell>
          <cell r="I5755">
            <v>39417</v>
          </cell>
          <cell r="J5755">
            <v>26</v>
          </cell>
          <cell r="K5755">
            <v>0</v>
          </cell>
          <cell r="L5755">
            <v>0</v>
          </cell>
          <cell r="M5755">
            <v>24</v>
          </cell>
          <cell r="N5755">
            <v>0</v>
          </cell>
          <cell r="O5755">
            <v>500000</v>
          </cell>
          <cell r="P5755">
            <v>0</v>
          </cell>
          <cell r="Q5755">
            <v>0</v>
          </cell>
          <cell r="R5755">
            <v>0</v>
          </cell>
        </row>
        <row r="5756">
          <cell r="B5756" t="str">
            <v>7202</v>
          </cell>
          <cell r="C5756" t="str">
            <v>T.TRI</v>
          </cell>
          <cell r="E5756" t="str">
            <v>NGHIEM XUAN</v>
          </cell>
          <cell r="F5756" t="str">
            <v>QUYET</v>
          </cell>
          <cell r="G5756" t="str">
            <v>NV BAO VE</v>
          </cell>
          <cell r="H5756" t="str">
            <v>BV</v>
          </cell>
          <cell r="I5756">
            <v>39417</v>
          </cell>
          <cell r="J5756">
            <v>26</v>
          </cell>
          <cell r="K5756">
            <v>0</v>
          </cell>
          <cell r="L5756">
            <v>0</v>
          </cell>
          <cell r="M5756">
            <v>12</v>
          </cell>
          <cell r="N5756">
            <v>0</v>
          </cell>
          <cell r="O5756">
            <v>500000</v>
          </cell>
          <cell r="P5756">
            <v>0</v>
          </cell>
          <cell r="Q5756">
            <v>0</v>
          </cell>
          <cell r="R5756">
            <v>0</v>
          </cell>
        </row>
        <row r="5757">
          <cell r="B5757" t="str">
            <v>7282</v>
          </cell>
          <cell r="C5757" t="str">
            <v>T.TRI</v>
          </cell>
          <cell r="E5757" t="str">
            <v>TRAN HOA</v>
          </cell>
          <cell r="F5757" t="str">
            <v>LINH</v>
          </cell>
          <cell r="G5757" t="str">
            <v>GIAO DICH VIEN</v>
          </cell>
          <cell r="I5757">
            <v>39457</v>
          </cell>
          <cell r="J5757">
            <v>26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500000</v>
          </cell>
          <cell r="P5757">
            <v>0</v>
          </cell>
          <cell r="Q5757">
            <v>0</v>
          </cell>
          <cell r="R5757">
            <v>0</v>
          </cell>
        </row>
        <row r="5758">
          <cell r="B5758" t="str">
            <v>7367</v>
          </cell>
          <cell r="C5758" t="str">
            <v>T.TRI</v>
          </cell>
          <cell r="E5758" t="str">
            <v>NGUYEN THI</v>
          </cell>
          <cell r="F5758" t="str">
            <v>HOA</v>
          </cell>
          <cell r="G5758" t="str">
            <v>GIAO DICH VIEN</v>
          </cell>
          <cell r="I5758">
            <v>39433</v>
          </cell>
          <cell r="J5758">
            <v>26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500000</v>
          </cell>
          <cell r="P5758">
            <v>0</v>
          </cell>
          <cell r="Q5758">
            <v>0</v>
          </cell>
          <cell r="R5758">
            <v>0</v>
          </cell>
        </row>
        <row r="5759">
          <cell r="B5759" t="str">
            <v>7416</v>
          </cell>
          <cell r="C5759" t="str">
            <v>T.TRI</v>
          </cell>
          <cell r="E5759" t="str">
            <v>LA THI HONG</v>
          </cell>
          <cell r="F5759" t="str">
            <v>HAI</v>
          </cell>
          <cell r="G5759" t="str">
            <v>GIAO DICH VIEN QUY</v>
          </cell>
          <cell r="H5759" t="str">
            <v>GDVQ</v>
          </cell>
          <cell r="I5759">
            <v>39450</v>
          </cell>
          <cell r="J5759">
            <v>26</v>
          </cell>
          <cell r="K5759">
            <v>40</v>
          </cell>
          <cell r="L5759">
            <v>5</v>
          </cell>
          <cell r="M5759">
            <v>0</v>
          </cell>
          <cell r="N5759">
            <v>0</v>
          </cell>
          <cell r="O5759">
            <v>500000</v>
          </cell>
          <cell r="P5759">
            <v>0</v>
          </cell>
          <cell r="Q5759">
            <v>0</v>
          </cell>
          <cell r="R5759">
            <v>0</v>
          </cell>
        </row>
        <row r="5760">
          <cell r="B5760" t="str">
            <v>0588</v>
          </cell>
          <cell r="C5760" t="str">
            <v>T.VINH</v>
          </cell>
          <cell r="D5760" t="str">
            <v>D</v>
          </cell>
          <cell r="E5760" t="str">
            <v>DANG DINH</v>
          </cell>
          <cell r="F5760" t="str">
            <v>PHUC</v>
          </cell>
          <cell r="G5760" t="str">
            <v>GIAM DOC CHI NHANH</v>
          </cell>
          <cell r="H5760" t="str">
            <v>GDCN</v>
          </cell>
          <cell r="I5760">
            <v>36829</v>
          </cell>
          <cell r="J5760">
            <v>26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1000000</v>
          </cell>
          <cell r="P5760">
            <v>0</v>
          </cell>
          <cell r="Q5760">
            <v>0</v>
          </cell>
          <cell r="R5760">
            <v>0</v>
          </cell>
        </row>
        <row r="5761">
          <cell r="B5761" t="str">
            <v>6569</v>
          </cell>
          <cell r="C5761" t="str">
            <v>T.VINH</v>
          </cell>
          <cell r="D5761" t="str">
            <v>D1</v>
          </cell>
          <cell r="E5761" t="str">
            <v>DIEP LAM KY</v>
          </cell>
          <cell r="F5761" t="str">
            <v>PHUONG</v>
          </cell>
          <cell r="G5761" t="str">
            <v>PHO GIAM DOC CHI NHANH KIEM TP. HO TRO</v>
          </cell>
          <cell r="H5761" t="str">
            <v>PGDCN</v>
          </cell>
          <cell r="I5761">
            <v>39331</v>
          </cell>
          <cell r="J5761">
            <v>26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1000000</v>
          </cell>
          <cell r="P5761">
            <v>0</v>
          </cell>
          <cell r="Q5761">
            <v>0</v>
          </cell>
          <cell r="R5761">
            <v>0</v>
          </cell>
        </row>
        <row r="5762">
          <cell r="B5762" t="str">
            <v>5038</v>
          </cell>
          <cell r="C5762" t="str">
            <v>T.VINH</v>
          </cell>
          <cell r="D5762" t="str">
            <v>E</v>
          </cell>
          <cell r="E5762" t="str">
            <v>TRAN THI THANH</v>
          </cell>
          <cell r="F5762" t="str">
            <v>THAO</v>
          </cell>
          <cell r="G5762" t="str">
            <v>TP. KE TOAN &amp; QUY KIEM QUYEN KTT</v>
          </cell>
          <cell r="H5762" t="str">
            <v>TPNVCN</v>
          </cell>
          <cell r="I5762">
            <v>39041</v>
          </cell>
          <cell r="J5762">
            <v>26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500000</v>
          </cell>
          <cell r="P5762">
            <v>0</v>
          </cell>
          <cell r="Q5762">
            <v>0</v>
          </cell>
          <cell r="R5762">
            <v>0</v>
          </cell>
        </row>
        <row r="5763">
          <cell r="B5763" t="str">
            <v>7148</v>
          </cell>
          <cell r="C5763" t="str">
            <v>T.VINH</v>
          </cell>
          <cell r="D5763" t="str">
            <v>E1</v>
          </cell>
          <cell r="E5763" t="str">
            <v>BUI VAN</v>
          </cell>
          <cell r="F5763" t="str">
            <v>TRUNG</v>
          </cell>
          <cell r="G5763" t="str">
            <v>PP. DICH VU KHACH HANG</v>
          </cell>
          <cell r="H5763" t="str">
            <v>PPNVCN</v>
          </cell>
          <cell r="I5763">
            <v>39419</v>
          </cell>
          <cell r="J5763">
            <v>26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500000</v>
          </cell>
          <cell r="P5763">
            <v>0</v>
          </cell>
          <cell r="Q5763">
            <v>0</v>
          </cell>
          <cell r="R5763">
            <v>0</v>
          </cell>
        </row>
        <row r="5764">
          <cell r="B5764" t="str">
            <v>5716</v>
          </cell>
          <cell r="C5764" t="str">
            <v>T.VINH</v>
          </cell>
          <cell r="E5764" t="str">
            <v>VAN HUA XUAN</v>
          </cell>
          <cell r="F5764" t="str">
            <v>PHUNG</v>
          </cell>
          <cell r="G5764" t="str">
            <v>GIAO DICH VIEN</v>
          </cell>
          <cell r="I5764">
            <v>39188</v>
          </cell>
          <cell r="J5764">
            <v>26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500000</v>
          </cell>
          <cell r="P5764">
            <v>0</v>
          </cell>
          <cell r="Q5764">
            <v>0</v>
          </cell>
          <cell r="R5764">
            <v>0</v>
          </cell>
        </row>
        <row r="5765">
          <cell r="B5765" t="str">
            <v>5717</v>
          </cell>
          <cell r="C5765" t="str">
            <v>T.VINH</v>
          </cell>
          <cell r="E5765" t="str">
            <v>NGUYEN THI THU</v>
          </cell>
          <cell r="F5765" t="str">
            <v>QUYEN</v>
          </cell>
          <cell r="G5765" t="str">
            <v>NV TIN DUNG CA NHAN</v>
          </cell>
          <cell r="I5765">
            <v>39188</v>
          </cell>
          <cell r="J5765">
            <v>26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500000</v>
          </cell>
          <cell r="P5765">
            <v>0</v>
          </cell>
          <cell r="Q5765">
            <v>200000</v>
          </cell>
          <cell r="R5765">
            <v>0</v>
          </cell>
        </row>
        <row r="5766">
          <cell r="B5766" t="str">
            <v>5718</v>
          </cell>
          <cell r="C5766" t="str">
            <v>T.VINH</v>
          </cell>
          <cell r="E5766" t="str">
            <v>DO THANH</v>
          </cell>
          <cell r="F5766" t="str">
            <v>THUY</v>
          </cell>
          <cell r="G5766" t="str">
            <v>GIAO DICH VIEN QUY</v>
          </cell>
          <cell r="H5766" t="str">
            <v>GDVQ</v>
          </cell>
          <cell r="I5766">
            <v>39188</v>
          </cell>
          <cell r="J5766">
            <v>26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500000</v>
          </cell>
          <cell r="P5766">
            <v>0</v>
          </cell>
          <cell r="Q5766">
            <v>0</v>
          </cell>
          <cell r="R5766">
            <v>0</v>
          </cell>
        </row>
        <row r="5767">
          <cell r="B5767" t="str">
            <v>5719</v>
          </cell>
          <cell r="C5767" t="str">
            <v>T.VINH</v>
          </cell>
          <cell r="E5767" t="str">
            <v>NGUYEN THI</v>
          </cell>
          <cell r="F5767" t="str">
            <v>UT</v>
          </cell>
          <cell r="G5767" t="str">
            <v>GIAO DICH VIEN</v>
          </cell>
          <cell r="I5767">
            <v>39188</v>
          </cell>
          <cell r="J5767">
            <v>26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500000</v>
          </cell>
          <cell r="P5767">
            <v>0</v>
          </cell>
          <cell r="Q5767">
            <v>0</v>
          </cell>
          <cell r="R5767">
            <v>0</v>
          </cell>
        </row>
        <row r="5768">
          <cell r="B5768" t="str">
            <v>5720</v>
          </cell>
          <cell r="C5768" t="str">
            <v>T.VINH</v>
          </cell>
          <cell r="E5768" t="str">
            <v>DANG THI LA</v>
          </cell>
          <cell r="F5768" t="str">
            <v>UYEN</v>
          </cell>
          <cell r="G5768" t="str">
            <v>GIAO DICH VIEN</v>
          </cell>
          <cell r="I5768">
            <v>39188</v>
          </cell>
          <cell r="J5768">
            <v>26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500000</v>
          </cell>
          <cell r="P5768">
            <v>0</v>
          </cell>
          <cell r="Q5768">
            <v>0</v>
          </cell>
          <cell r="R5768">
            <v>0</v>
          </cell>
        </row>
        <row r="5769">
          <cell r="B5769" t="str">
            <v>5721</v>
          </cell>
          <cell r="C5769" t="str">
            <v>T.VINH</v>
          </cell>
          <cell r="E5769" t="str">
            <v>TRAN NGUYEN THUAN</v>
          </cell>
          <cell r="F5769" t="str">
            <v>VINH</v>
          </cell>
          <cell r="G5769" t="str">
            <v>GIAO DICH VIEN</v>
          </cell>
          <cell r="I5769">
            <v>39188</v>
          </cell>
          <cell r="J5769">
            <v>26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500000</v>
          </cell>
          <cell r="P5769">
            <v>0</v>
          </cell>
          <cell r="Q5769">
            <v>0</v>
          </cell>
          <cell r="R5769">
            <v>0</v>
          </cell>
        </row>
        <row r="5770">
          <cell r="B5770" t="str">
            <v>5722</v>
          </cell>
          <cell r="C5770" t="str">
            <v>T.VINH</v>
          </cell>
          <cell r="E5770" t="str">
            <v>TRAN TRONG</v>
          </cell>
          <cell r="F5770" t="str">
            <v>NGHIA</v>
          </cell>
          <cell r="G5770" t="str">
            <v>NV KIEM SOAT TIN DUNG</v>
          </cell>
          <cell r="I5770">
            <v>39188</v>
          </cell>
          <cell r="J5770">
            <v>26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500000</v>
          </cell>
          <cell r="P5770">
            <v>0</v>
          </cell>
          <cell r="Q5770">
            <v>0</v>
          </cell>
          <cell r="R5770">
            <v>0</v>
          </cell>
        </row>
        <row r="5771">
          <cell r="B5771" t="str">
            <v>5723</v>
          </cell>
          <cell r="C5771" t="str">
            <v>T.VINH</v>
          </cell>
          <cell r="E5771" t="str">
            <v>PHAM DANG</v>
          </cell>
          <cell r="F5771" t="str">
            <v>KHOA</v>
          </cell>
          <cell r="G5771" t="str">
            <v>NV TIN DUNG CA NHAN</v>
          </cell>
          <cell r="I5771">
            <v>39188</v>
          </cell>
          <cell r="J5771">
            <v>26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500000</v>
          </cell>
          <cell r="P5771">
            <v>0</v>
          </cell>
          <cell r="Q5771">
            <v>200000</v>
          </cell>
          <cell r="R5771">
            <v>0</v>
          </cell>
        </row>
        <row r="5772">
          <cell r="B5772" t="str">
            <v>5724</v>
          </cell>
          <cell r="C5772" t="str">
            <v>T.VINH</v>
          </cell>
          <cell r="E5772" t="str">
            <v>PHAM THI VINH</v>
          </cell>
          <cell r="F5772" t="str">
            <v>HA</v>
          </cell>
          <cell r="G5772" t="str">
            <v>TBP. XU LY GIAO DICH</v>
          </cell>
          <cell r="H5772" t="str">
            <v>TBP</v>
          </cell>
          <cell r="I5772">
            <v>39188</v>
          </cell>
          <cell r="J5772">
            <v>26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500000</v>
          </cell>
          <cell r="P5772">
            <v>0</v>
          </cell>
          <cell r="Q5772">
            <v>0</v>
          </cell>
          <cell r="R5772">
            <v>0</v>
          </cell>
        </row>
        <row r="5773">
          <cell r="B5773" t="str">
            <v>5725</v>
          </cell>
          <cell r="C5773" t="str">
            <v>T.VINH</v>
          </cell>
          <cell r="E5773" t="str">
            <v>TRAN THANH</v>
          </cell>
          <cell r="F5773" t="str">
            <v>VU</v>
          </cell>
          <cell r="G5773" t="str">
            <v>THU QUY CAP 3</v>
          </cell>
          <cell r="H5773" t="str">
            <v>TQ</v>
          </cell>
          <cell r="I5773">
            <v>39188</v>
          </cell>
          <cell r="J5773">
            <v>26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500000</v>
          </cell>
          <cell r="P5773">
            <v>0</v>
          </cell>
          <cell r="Q5773">
            <v>0</v>
          </cell>
          <cell r="R5773">
            <v>0</v>
          </cell>
        </row>
        <row r="5774">
          <cell r="B5774" t="str">
            <v>5762</v>
          </cell>
          <cell r="C5774" t="str">
            <v>T.VINH</v>
          </cell>
          <cell r="E5774" t="str">
            <v>NGUYEN THANH</v>
          </cell>
          <cell r="F5774" t="str">
            <v>XUAN</v>
          </cell>
          <cell r="G5774" t="str">
            <v>NV VI TINH</v>
          </cell>
          <cell r="I5774">
            <v>39195</v>
          </cell>
          <cell r="J5774">
            <v>26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500000</v>
          </cell>
          <cell r="P5774">
            <v>0</v>
          </cell>
          <cell r="Q5774">
            <v>0</v>
          </cell>
          <cell r="R5774">
            <v>0</v>
          </cell>
        </row>
        <row r="5775">
          <cell r="B5775" t="str">
            <v>5863</v>
          </cell>
          <cell r="C5775" t="str">
            <v>T.VINH</v>
          </cell>
          <cell r="E5775" t="str">
            <v>NGUYEN THI NGOC</v>
          </cell>
          <cell r="F5775" t="str">
            <v>TU</v>
          </cell>
          <cell r="G5775" t="str">
            <v>NV HANH CHANH</v>
          </cell>
          <cell r="I5775">
            <v>39209</v>
          </cell>
          <cell r="J5775">
            <v>26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500000</v>
          </cell>
          <cell r="P5775">
            <v>0</v>
          </cell>
          <cell r="Q5775">
            <v>0</v>
          </cell>
          <cell r="R5775">
            <v>0</v>
          </cell>
        </row>
        <row r="5776">
          <cell r="B5776" t="str">
            <v>6103</v>
          </cell>
          <cell r="C5776" t="str">
            <v>T.VINH</v>
          </cell>
          <cell r="E5776" t="str">
            <v>LE THI HONG</v>
          </cell>
          <cell r="F5776" t="str">
            <v>NHUNG</v>
          </cell>
          <cell r="G5776" t="str">
            <v>GIAO DICH VIEN QUY</v>
          </cell>
          <cell r="H5776" t="str">
            <v>GDVQ</v>
          </cell>
          <cell r="I5776">
            <v>39234</v>
          </cell>
          <cell r="J5776">
            <v>26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500000</v>
          </cell>
          <cell r="P5776">
            <v>0</v>
          </cell>
          <cell r="Q5776">
            <v>0</v>
          </cell>
          <cell r="R5776">
            <v>0</v>
          </cell>
        </row>
        <row r="5777">
          <cell r="B5777" t="str">
            <v>6449</v>
          </cell>
          <cell r="C5777" t="str">
            <v>T.VINH</v>
          </cell>
          <cell r="E5777" t="str">
            <v>TRAN VAN</v>
          </cell>
          <cell r="F5777" t="str">
            <v>QUANG</v>
          </cell>
          <cell r="G5777" t="str">
            <v>TAI XE</v>
          </cell>
          <cell r="I5777">
            <v>39316</v>
          </cell>
          <cell r="J5777">
            <v>26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500000</v>
          </cell>
          <cell r="P5777">
            <v>0</v>
          </cell>
          <cell r="Q5777">
            <v>0</v>
          </cell>
          <cell r="R5777">
            <v>520000</v>
          </cell>
        </row>
        <row r="5778">
          <cell r="B5778" t="str">
            <v>6524</v>
          </cell>
          <cell r="C5778" t="str">
            <v>T.VINH</v>
          </cell>
          <cell r="E5778" t="str">
            <v>NGUYEN MINH</v>
          </cell>
          <cell r="F5778" t="str">
            <v>TAN</v>
          </cell>
          <cell r="G5778" t="str">
            <v>NV TIN DUNG CA NHAN</v>
          </cell>
          <cell r="I5778">
            <v>39318</v>
          </cell>
          <cell r="J5778">
            <v>26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500000</v>
          </cell>
          <cell r="P5778">
            <v>0</v>
          </cell>
          <cell r="Q5778">
            <v>200000</v>
          </cell>
          <cell r="R5778">
            <v>0</v>
          </cell>
        </row>
        <row r="5779">
          <cell r="B5779" t="str">
            <v>6568</v>
          </cell>
          <cell r="C5779" t="str">
            <v>T.VINH</v>
          </cell>
          <cell r="E5779" t="str">
            <v>LE ANH</v>
          </cell>
          <cell r="F5779" t="str">
            <v>HUY</v>
          </cell>
          <cell r="G5779" t="str">
            <v>NV KE TOAN TONG HOP</v>
          </cell>
          <cell r="I5779">
            <v>39329</v>
          </cell>
          <cell r="J5779">
            <v>26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500000</v>
          </cell>
          <cell r="P5779">
            <v>0</v>
          </cell>
          <cell r="Q5779">
            <v>0</v>
          </cell>
          <cell r="R5779">
            <v>0</v>
          </cell>
        </row>
        <row r="5780">
          <cell r="B5780" t="str">
            <v>6715</v>
          </cell>
          <cell r="C5780" t="str">
            <v>T.VINH</v>
          </cell>
          <cell r="E5780" t="str">
            <v>PHAM QUOC</v>
          </cell>
          <cell r="F5780" t="str">
            <v>DOAN</v>
          </cell>
          <cell r="G5780" t="str">
            <v>TBP. QUAN LY TIN DUNG</v>
          </cell>
          <cell r="H5780" t="str">
            <v>TBP</v>
          </cell>
          <cell r="I5780">
            <v>39345</v>
          </cell>
          <cell r="J5780">
            <v>26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500000</v>
          </cell>
          <cell r="P5780">
            <v>0</v>
          </cell>
          <cell r="Q5780">
            <v>0</v>
          </cell>
          <cell r="R5780">
            <v>0</v>
          </cell>
        </row>
        <row r="5781">
          <cell r="B5781" t="str">
            <v>6754</v>
          </cell>
          <cell r="C5781" t="str">
            <v>T.VINH</v>
          </cell>
          <cell r="E5781" t="str">
            <v xml:space="preserve">NGUYEN THANH </v>
          </cell>
          <cell r="F5781" t="str">
            <v>SON</v>
          </cell>
          <cell r="G5781" t="str">
            <v>NV BAO VE</v>
          </cell>
          <cell r="H5781" t="str">
            <v>BV</v>
          </cell>
          <cell r="I5781">
            <v>39350</v>
          </cell>
          <cell r="J5781">
            <v>26</v>
          </cell>
          <cell r="K5781">
            <v>0</v>
          </cell>
          <cell r="L5781">
            <v>12</v>
          </cell>
          <cell r="M5781">
            <v>12</v>
          </cell>
          <cell r="N5781">
            <v>0</v>
          </cell>
          <cell r="O5781">
            <v>500000</v>
          </cell>
          <cell r="P5781">
            <v>0</v>
          </cell>
          <cell r="Q5781">
            <v>0</v>
          </cell>
          <cell r="R5781">
            <v>0</v>
          </cell>
        </row>
        <row r="5782">
          <cell r="B5782" t="str">
            <v>6756</v>
          </cell>
          <cell r="C5782" t="str">
            <v>T.VINH</v>
          </cell>
          <cell r="E5782" t="str">
            <v>NGUYEN THANH</v>
          </cell>
          <cell r="F5782" t="str">
            <v>HOANG</v>
          </cell>
          <cell r="G5782" t="str">
            <v>NV BAO VE</v>
          </cell>
          <cell r="H5782" t="str">
            <v>BV</v>
          </cell>
          <cell r="I5782">
            <v>39352</v>
          </cell>
          <cell r="J5782">
            <v>26</v>
          </cell>
          <cell r="K5782">
            <v>0</v>
          </cell>
          <cell r="L5782">
            <v>0</v>
          </cell>
          <cell r="M5782">
            <v>12</v>
          </cell>
          <cell r="N5782">
            <v>0</v>
          </cell>
          <cell r="O5782">
            <v>500000</v>
          </cell>
          <cell r="P5782">
            <v>0</v>
          </cell>
          <cell r="Q5782">
            <v>0</v>
          </cell>
          <cell r="R5782">
            <v>0</v>
          </cell>
        </row>
        <row r="5783">
          <cell r="B5783" t="str">
            <v>6848</v>
          </cell>
          <cell r="C5783" t="str">
            <v>T.VINH</v>
          </cell>
          <cell r="E5783" t="str">
            <v>NGUYEN THI MY</v>
          </cell>
          <cell r="F5783" t="str">
            <v>HUONG</v>
          </cell>
          <cell r="G5783" t="str">
            <v>NV TAP VU</v>
          </cell>
          <cell r="I5783">
            <v>39353</v>
          </cell>
          <cell r="J5783">
            <v>26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500000</v>
          </cell>
          <cell r="P5783">
            <v>0</v>
          </cell>
          <cell r="Q5783">
            <v>0</v>
          </cell>
          <cell r="R5783">
            <v>510000</v>
          </cell>
        </row>
        <row r="5784">
          <cell r="B5784" t="str">
            <v>7229</v>
          </cell>
          <cell r="C5784" t="str">
            <v>T.VINH</v>
          </cell>
          <cell r="E5784" t="str">
            <v>BUI THANH</v>
          </cell>
          <cell r="F5784" t="str">
            <v>TUAN</v>
          </cell>
          <cell r="G5784" t="str">
            <v>NV BAO VE</v>
          </cell>
          <cell r="H5784" t="str">
            <v>BV</v>
          </cell>
          <cell r="I5784">
            <v>39398</v>
          </cell>
          <cell r="J5784">
            <v>26</v>
          </cell>
          <cell r="K5784">
            <v>0</v>
          </cell>
          <cell r="L5784">
            <v>12</v>
          </cell>
          <cell r="M5784">
            <v>24</v>
          </cell>
          <cell r="N5784">
            <v>0</v>
          </cell>
          <cell r="O5784">
            <v>500000</v>
          </cell>
          <cell r="P5784">
            <v>0</v>
          </cell>
          <cell r="Q5784">
            <v>0</v>
          </cell>
          <cell r="R5784">
            <v>0</v>
          </cell>
        </row>
        <row r="5785">
          <cell r="B5785" t="str">
            <v>7230</v>
          </cell>
          <cell r="C5785" t="str">
            <v>T.VINH</v>
          </cell>
          <cell r="E5785" t="str">
            <v>KIM NGOC</v>
          </cell>
          <cell r="F5785" t="str">
            <v>SANG</v>
          </cell>
          <cell r="G5785" t="str">
            <v>NV BAO VE</v>
          </cell>
          <cell r="H5785" t="str">
            <v>BV</v>
          </cell>
          <cell r="I5785">
            <v>39401</v>
          </cell>
          <cell r="J5785">
            <v>26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500000</v>
          </cell>
          <cell r="P5785">
            <v>0</v>
          </cell>
          <cell r="Q5785">
            <v>0</v>
          </cell>
          <cell r="R5785">
            <v>0</v>
          </cell>
        </row>
        <row r="5786">
          <cell r="B5786" t="str">
            <v>7234</v>
          </cell>
          <cell r="C5786" t="str">
            <v>T.VINH</v>
          </cell>
          <cell r="E5786" t="str">
            <v>DO TRONG</v>
          </cell>
          <cell r="F5786" t="str">
            <v>THUAT</v>
          </cell>
          <cell r="G5786" t="str">
            <v>CB QUAN HE KHACH HANG DOANH NGHIEP</v>
          </cell>
          <cell r="I5786">
            <v>39419</v>
          </cell>
          <cell r="J5786">
            <v>26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500000</v>
          </cell>
          <cell r="P5786">
            <v>0</v>
          </cell>
          <cell r="Q5786">
            <v>0</v>
          </cell>
          <cell r="R5786">
            <v>0</v>
          </cell>
        </row>
        <row r="5787">
          <cell r="B5787" t="str">
            <v>7235</v>
          </cell>
          <cell r="C5787" t="str">
            <v>T.VINH</v>
          </cell>
          <cell r="E5787" t="str">
            <v>NGUYEN THANH</v>
          </cell>
          <cell r="F5787" t="str">
            <v>HA</v>
          </cell>
          <cell r="G5787" t="str">
            <v>NV THAM DINH DOANH NGHIEP</v>
          </cell>
          <cell r="I5787">
            <v>39419</v>
          </cell>
          <cell r="J5787">
            <v>26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500000</v>
          </cell>
          <cell r="P5787">
            <v>0</v>
          </cell>
          <cell r="Q5787">
            <v>200000</v>
          </cell>
          <cell r="R5787">
            <v>0</v>
          </cell>
        </row>
        <row r="5788">
          <cell r="B5788" t="str">
            <v>7236</v>
          </cell>
          <cell r="C5788" t="str">
            <v>T.VINH</v>
          </cell>
          <cell r="E5788" t="str">
            <v>NGUYEN MINH</v>
          </cell>
          <cell r="F5788" t="str">
            <v>XE</v>
          </cell>
          <cell r="G5788" t="str">
            <v>NV TIN DUNG GOP CHO</v>
          </cell>
          <cell r="H5788" t="str">
            <v>TDGC</v>
          </cell>
          <cell r="I5788">
            <v>39419</v>
          </cell>
          <cell r="J5788">
            <v>26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500000</v>
          </cell>
          <cell r="P5788">
            <v>0</v>
          </cell>
          <cell r="Q5788">
            <v>400000</v>
          </cell>
          <cell r="R5788">
            <v>0</v>
          </cell>
        </row>
        <row r="5789">
          <cell r="B5789" t="str">
            <v>7237</v>
          </cell>
          <cell r="C5789" t="str">
            <v>T.VINH</v>
          </cell>
          <cell r="E5789" t="str">
            <v>NGUYEN THI NGOC</v>
          </cell>
          <cell r="F5789" t="str">
            <v>TRINH</v>
          </cell>
          <cell r="G5789" t="str">
            <v>NV THANH TOAN LIEN NGAN HANG</v>
          </cell>
          <cell r="I5789">
            <v>39419</v>
          </cell>
          <cell r="J5789">
            <v>26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500000</v>
          </cell>
          <cell r="P5789">
            <v>0</v>
          </cell>
          <cell r="Q5789">
            <v>0</v>
          </cell>
          <cell r="R5789">
            <v>0</v>
          </cell>
        </row>
        <row r="5790">
          <cell r="B5790" t="str">
            <v>7257</v>
          </cell>
          <cell r="C5790" t="str">
            <v>T.VINH</v>
          </cell>
          <cell r="E5790" t="str">
            <v>TRAN PHAN PHUONG</v>
          </cell>
          <cell r="F5790" t="str">
            <v>VY</v>
          </cell>
          <cell r="G5790" t="str">
            <v>GIAO DICH VIEN</v>
          </cell>
          <cell r="I5790">
            <v>39426</v>
          </cell>
          <cell r="J5790">
            <v>26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500000</v>
          </cell>
          <cell r="P5790">
            <v>0</v>
          </cell>
          <cell r="Q5790">
            <v>0</v>
          </cell>
          <cell r="R5790">
            <v>0</v>
          </cell>
        </row>
        <row r="5791">
          <cell r="B5791" t="str">
            <v>7335</v>
          </cell>
          <cell r="C5791" t="str">
            <v>T.VINH</v>
          </cell>
          <cell r="E5791" t="str">
            <v>KHUU THI THUY</v>
          </cell>
          <cell r="F5791" t="str">
            <v>TRANG</v>
          </cell>
          <cell r="G5791" t="str">
            <v>GIAO DICH VIEN TIN DUNG</v>
          </cell>
          <cell r="I5791">
            <v>39433</v>
          </cell>
          <cell r="J5791">
            <v>26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500000</v>
          </cell>
          <cell r="P5791">
            <v>0</v>
          </cell>
          <cell r="Q5791">
            <v>0</v>
          </cell>
          <cell r="R5791">
            <v>0</v>
          </cell>
        </row>
        <row r="5792">
          <cell r="B5792" t="str">
            <v>7424</v>
          </cell>
          <cell r="C5792" t="str">
            <v>T.VINH</v>
          </cell>
          <cell r="E5792" t="str">
            <v>NGUYEN TAN</v>
          </cell>
          <cell r="F5792" t="str">
            <v>SANG</v>
          </cell>
          <cell r="G5792" t="str">
            <v>NV TIN DUNG GOP CHO</v>
          </cell>
          <cell r="H5792" t="str">
            <v>TDGC</v>
          </cell>
          <cell r="I5792">
            <v>39454</v>
          </cell>
          <cell r="J5792">
            <v>26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500000</v>
          </cell>
          <cell r="P5792">
            <v>0</v>
          </cell>
          <cell r="Q5792">
            <v>400000</v>
          </cell>
          <cell r="R5792">
            <v>0</v>
          </cell>
        </row>
        <row r="5793">
          <cell r="B5793" t="str">
            <v>7712</v>
          </cell>
          <cell r="C5793" t="str">
            <v>T.VINH</v>
          </cell>
          <cell r="E5793" t="str">
            <v>LE THANH</v>
          </cell>
          <cell r="F5793" t="str">
            <v>SON</v>
          </cell>
          <cell r="G5793" t="str">
            <v>GIAO DICH VIEN QUY</v>
          </cell>
          <cell r="H5793" t="str">
            <v>GDVQ</v>
          </cell>
          <cell r="I5793">
            <v>39490</v>
          </cell>
          <cell r="J5793">
            <v>26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500000</v>
          </cell>
          <cell r="P5793">
            <v>0</v>
          </cell>
          <cell r="Q5793">
            <v>0</v>
          </cell>
          <cell r="R5793">
            <v>0</v>
          </cell>
        </row>
        <row r="5794">
          <cell r="B5794" t="str">
            <v>7901</v>
          </cell>
          <cell r="C5794" t="str">
            <v>T.VINH</v>
          </cell>
          <cell r="E5794" t="str">
            <v>TRAM MINH</v>
          </cell>
          <cell r="F5794" t="str">
            <v>HAI</v>
          </cell>
          <cell r="G5794" t="str">
            <v>TAI XE</v>
          </cell>
          <cell r="I5794">
            <v>39506</v>
          </cell>
          <cell r="J5794">
            <v>26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500000</v>
          </cell>
          <cell r="P5794">
            <v>0</v>
          </cell>
          <cell r="Q5794">
            <v>0</v>
          </cell>
          <cell r="R5794">
            <v>0</v>
          </cell>
        </row>
        <row r="5795">
          <cell r="B5795" t="str">
            <v>1619</v>
          </cell>
          <cell r="C5795" t="str">
            <v>TT.HUE</v>
          </cell>
          <cell r="D5795" t="str">
            <v>D</v>
          </cell>
          <cell r="E5795" t="str">
            <v>VO VAN</v>
          </cell>
          <cell r="F5795" t="str">
            <v>TUAN</v>
          </cell>
          <cell r="G5795" t="str">
            <v>GIAM DOC CHI NHANH</v>
          </cell>
          <cell r="H5795" t="str">
            <v>GDCN</v>
          </cell>
          <cell r="I5795">
            <v>37838</v>
          </cell>
          <cell r="J5795">
            <v>25.5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1000000</v>
          </cell>
          <cell r="P5795">
            <v>0</v>
          </cell>
          <cell r="Q5795">
            <v>0</v>
          </cell>
          <cell r="R5795">
            <v>0</v>
          </cell>
        </row>
        <row r="5796">
          <cell r="B5796" t="str">
            <v>1522</v>
          </cell>
          <cell r="C5796" t="str">
            <v>TT.HUE</v>
          </cell>
          <cell r="D5796" t="str">
            <v>D1</v>
          </cell>
          <cell r="E5796" t="str">
            <v>NGUYEN NGOC</v>
          </cell>
          <cell r="F5796" t="str">
            <v>SANG</v>
          </cell>
          <cell r="G5796" t="str">
            <v>PHO GIAM DOC CHI NHANH</v>
          </cell>
          <cell r="H5796" t="str">
            <v>PGDCN</v>
          </cell>
          <cell r="I5796">
            <v>37802</v>
          </cell>
          <cell r="J5796">
            <v>26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1000000</v>
          </cell>
          <cell r="P5796">
            <v>0</v>
          </cell>
          <cell r="Q5796">
            <v>0</v>
          </cell>
          <cell r="R5796">
            <v>0</v>
          </cell>
        </row>
        <row r="5797">
          <cell r="B5797" t="str">
            <v>1399</v>
          </cell>
          <cell r="C5797" t="str">
            <v>TT.HUE</v>
          </cell>
          <cell r="D5797" t="str">
            <v>E</v>
          </cell>
          <cell r="E5797" t="str">
            <v>VAN DUC</v>
          </cell>
          <cell r="F5797" t="str">
            <v>DUNG</v>
          </cell>
          <cell r="G5797" t="str">
            <v>TP. HO TRO</v>
          </cell>
          <cell r="H5797" t="str">
            <v>TPNVCN</v>
          </cell>
          <cell r="I5797">
            <v>37732</v>
          </cell>
          <cell r="J5797">
            <v>26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500000</v>
          </cell>
          <cell r="P5797">
            <v>0</v>
          </cell>
          <cell r="Q5797">
            <v>0</v>
          </cell>
          <cell r="R5797">
            <v>0</v>
          </cell>
        </row>
        <row r="5798">
          <cell r="B5798" t="str">
            <v>1477</v>
          </cell>
          <cell r="C5798" t="str">
            <v>TT.HUE</v>
          </cell>
          <cell r="D5798" t="str">
            <v>E</v>
          </cell>
          <cell r="E5798" t="str">
            <v>HOANG KHANH BAO</v>
          </cell>
          <cell r="F5798" t="str">
            <v>CHAU</v>
          </cell>
          <cell r="G5798" t="str">
            <v>TP. KE TOAN &amp; QUY KIEM KTT</v>
          </cell>
          <cell r="H5798" t="str">
            <v>TPNVCN</v>
          </cell>
          <cell r="I5798">
            <v>37777</v>
          </cell>
          <cell r="J5798">
            <v>26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500000</v>
          </cell>
          <cell r="P5798">
            <v>0</v>
          </cell>
          <cell r="Q5798">
            <v>0</v>
          </cell>
          <cell r="R5798">
            <v>0</v>
          </cell>
        </row>
        <row r="5799">
          <cell r="B5799" t="str">
            <v>1617</v>
          </cell>
          <cell r="C5799" t="str">
            <v>TT.HUE</v>
          </cell>
          <cell r="D5799" t="str">
            <v>E</v>
          </cell>
          <cell r="E5799" t="str">
            <v>LY MINH</v>
          </cell>
          <cell r="F5799" t="str">
            <v>CUONG</v>
          </cell>
          <cell r="G5799" t="str">
            <v>TP. DOANH NGHIEP</v>
          </cell>
          <cell r="H5799" t="str">
            <v>TPNVCN</v>
          </cell>
          <cell r="I5799">
            <v>37841</v>
          </cell>
          <cell r="J5799">
            <v>26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500000</v>
          </cell>
          <cell r="P5799">
            <v>0</v>
          </cell>
          <cell r="Q5799">
            <v>0</v>
          </cell>
          <cell r="R5799">
            <v>0</v>
          </cell>
        </row>
        <row r="5800">
          <cell r="B5800" t="str">
            <v>4467</v>
          </cell>
          <cell r="C5800" t="str">
            <v>TT.HUE</v>
          </cell>
          <cell r="D5800" t="str">
            <v>E</v>
          </cell>
          <cell r="E5800" t="str">
            <v>TON NU LE</v>
          </cell>
          <cell r="F5800" t="str">
            <v>TRUNG</v>
          </cell>
          <cell r="G5800" t="str">
            <v>TP. CA NHAN</v>
          </cell>
          <cell r="H5800" t="str">
            <v>TPNVCN</v>
          </cell>
          <cell r="I5800">
            <v>38916</v>
          </cell>
          <cell r="J5800">
            <v>26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500000</v>
          </cell>
          <cell r="P5800">
            <v>0</v>
          </cell>
          <cell r="Q5800">
            <v>0</v>
          </cell>
          <cell r="R5800">
            <v>0</v>
          </cell>
        </row>
        <row r="5801">
          <cell r="B5801" t="str">
            <v>1621</v>
          </cell>
          <cell r="C5801" t="str">
            <v>TT.HUE</v>
          </cell>
          <cell r="D5801" t="str">
            <v>E1</v>
          </cell>
          <cell r="E5801" t="str">
            <v>LE THI MONG</v>
          </cell>
          <cell r="F5801" t="str">
            <v>NGOC</v>
          </cell>
          <cell r="G5801" t="str">
            <v>PT. PHONG HANH CHANH</v>
          </cell>
          <cell r="H5801" t="str">
            <v>PPNVCN</v>
          </cell>
          <cell r="I5801">
            <v>37842</v>
          </cell>
          <cell r="J5801">
            <v>26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500000</v>
          </cell>
          <cell r="P5801">
            <v>0</v>
          </cell>
          <cell r="Q5801">
            <v>0</v>
          </cell>
          <cell r="R5801">
            <v>0</v>
          </cell>
        </row>
        <row r="5802">
          <cell r="B5802" t="str">
            <v>1613</v>
          </cell>
          <cell r="C5802" t="str">
            <v>TT.HUE</v>
          </cell>
          <cell r="D5802" t="str">
            <v>F1-PHU XUAN</v>
          </cell>
          <cell r="E5802" t="str">
            <v>LE THI AN</v>
          </cell>
          <cell r="F5802" t="str">
            <v>NHIEN</v>
          </cell>
          <cell r="G5802" t="str">
            <v>PHO PGD</v>
          </cell>
          <cell r="H5802" t="str">
            <v>PPGD</v>
          </cell>
          <cell r="I5802">
            <v>37841</v>
          </cell>
          <cell r="J5802">
            <v>26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500000</v>
          </cell>
          <cell r="P5802">
            <v>0</v>
          </cell>
          <cell r="Q5802">
            <v>0</v>
          </cell>
          <cell r="R5802">
            <v>0</v>
          </cell>
        </row>
        <row r="5803">
          <cell r="B5803" t="str">
            <v>2074</v>
          </cell>
          <cell r="C5803" t="str">
            <v>TT.HUE</v>
          </cell>
          <cell r="D5803" t="str">
            <v>F1-TAY LOC</v>
          </cell>
          <cell r="E5803" t="str">
            <v>PHUNG HUU</v>
          </cell>
          <cell r="F5803" t="str">
            <v>THO</v>
          </cell>
          <cell r="G5803" t="str">
            <v>PHO PGD</v>
          </cell>
          <cell r="H5803" t="str">
            <v>PPGD</v>
          </cell>
          <cell r="I5803">
            <v>38139</v>
          </cell>
          <cell r="J5803">
            <v>26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500000</v>
          </cell>
          <cell r="P5803">
            <v>0</v>
          </cell>
          <cell r="Q5803">
            <v>0</v>
          </cell>
          <cell r="R5803">
            <v>0</v>
          </cell>
        </row>
        <row r="5804">
          <cell r="B5804" t="str">
            <v>0213</v>
          </cell>
          <cell r="C5804" t="str">
            <v>TT.HUE</v>
          </cell>
          <cell r="D5804" t="str">
            <v>F-AN CUU</v>
          </cell>
          <cell r="E5804" t="str">
            <v>HOANG HA</v>
          </cell>
          <cell r="F5804" t="str">
            <v>UYEN</v>
          </cell>
          <cell r="G5804" t="str">
            <v>TRUONG PGD</v>
          </cell>
          <cell r="H5804" t="str">
            <v>TPGD</v>
          </cell>
          <cell r="I5804">
            <v>35521</v>
          </cell>
          <cell r="J5804">
            <v>26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500000</v>
          </cell>
          <cell r="P5804">
            <v>0</v>
          </cell>
          <cell r="Q5804">
            <v>0</v>
          </cell>
          <cell r="R5804">
            <v>0</v>
          </cell>
        </row>
        <row r="5805">
          <cell r="B5805" t="str">
            <v>1616</v>
          </cell>
          <cell r="C5805" t="str">
            <v>TT.HUE</v>
          </cell>
          <cell r="D5805" t="str">
            <v>F-PHU BAI</v>
          </cell>
          <cell r="E5805" t="str">
            <v>NGO HUNG</v>
          </cell>
          <cell r="F5805" t="str">
            <v>PHI</v>
          </cell>
          <cell r="G5805" t="str">
            <v>TRUONG PGD</v>
          </cell>
          <cell r="H5805" t="str">
            <v>TPGD</v>
          </cell>
          <cell r="I5805">
            <v>37841</v>
          </cell>
          <cell r="J5805">
            <v>26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500000</v>
          </cell>
          <cell r="P5805">
            <v>0</v>
          </cell>
          <cell r="Q5805">
            <v>0</v>
          </cell>
          <cell r="R5805">
            <v>0</v>
          </cell>
        </row>
        <row r="5806">
          <cell r="B5806" t="str">
            <v>1759</v>
          </cell>
          <cell r="C5806" t="str">
            <v>TT.HUE</v>
          </cell>
          <cell r="D5806" t="str">
            <v>F-PHU XUAN</v>
          </cell>
          <cell r="E5806" t="str">
            <v>PHAN THI ANH</v>
          </cell>
          <cell r="F5806" t="str">
            <v>PHUONG</v>
          </cell>
          <cell r="G5806" t="str">
            <v>TRUONG PGD</v>
          </cell>
          <cell r="H5806" t="str">
            <v>TPGD</v>
          </cell>
          <cell r="I5806">
            <v>37903</v>
          </cell>
          <cell r="J5806">
            <v>26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500000</v>
          </cell>
          <cell r="P5806">
            <v>0</v>
          </cell>
          <cell r="Q5806">
            <v>0</v>
          </cell>
          <cell r="R5806">
            <v>0</v>
          </cell>
        </row>
        <row r="5807">
          <cell r="B5807" t="str">
            <v>1780</v>
          </cell>
          <cell r="C5807" t="str">
            <v>TT.HUE</v>
          </cell>
          <cell r="D5807" t="str">
            <v>F-TAY LOC</v>
          </cell>
          <cell r="E5807" t="str">
            <v>HO THI</v>
          </cell>
          <cell r="F5807" t="str">
            <v>HONG</v>
          </cell>
          <cell r="G5807" t="str">
            <v>TRUONG PGD</v>
          </cell>
          <cell r="H5807" t="str">
            <v>TPGD</v>
          </cell>
          <cell r="I5807">
            <v>37939</v>
          </cell>
          <cell r="J5807">
            <v>26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500000</v>
          </cell>
          <cell r="P5807">
            <v>0</v>
          </cell>
          <cell r="Q5807">
            <v>0</v>
          </cell>
          <cell r="R5807">
            <v>0</v>
          </cell>
        </row>
        <row r="5808">
          <cell r="B5808" t="str">
            <v>0767</v>
          </cell>
          <cell r="C5808" t="str">
            <v>TT.HUE</v>
          </cell>
          <cell r="E5808" t="str">
            <v>NGUYEN MANH</v>
          </cell>
          <cell r="F5808" t="str">
            <v>THINH</v>
          </cell>
          <cell r="G5808" t="str">
            <v>NV TIN DUNG GOP CHO</v>
          </cell>
          <cell r="H5808" t="str">
            <v>TDGC</v>
          </cell>
          <cell r="I5808">
            <v>37196</v>
          </cell>
          <cell r="J5808">
            <v>26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500000</v>
          </cell>
          <cell r="P5808">
            <v>0</v>
          </cell>
          <cell r="Q5808">
            <v>300000</v>
          </cell>
          <cell r="R5808">
            <v>0</v>
          </cell>
        </row>
        <row r="5809">
          <cell r="B5809" t="str">
            <v>0967</v>
          </cell>
          <cell r="C5809" t="str">
            <v>TT.HUE</v>
          </cell>
          <cell r="E5809" t="str">
            <v>HOANG THI KIM</v>
          </cell>
          <cell r="F5809" t="str">
            <v>LOAN</v>
          </cell>
          <cell r="G5809" t="str">
            <v>THU QUY CAP 3</v>
          </cell>
          <cell r="H5809" t="str">
            <v>TQ</v>
          </cell>
          <cell r="I5809">
            <v>37417</v>
          </cell>
          <cell r="J5809">
            <v>26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500000</v>
          </cell>
          <cell r="P5809">
            <v>0</v>
          </cell>
          <cell r="Q5809">
            <v>0</v>
          </cell>
          <cell r="R5809">
            <v>0</v>
          </cell>
        </row>
        <row r="5810">
          <cell r="B5810" t="str">
            <v>1489</v>
          </cell>
          <cell r="C5810" t="str">
            <v>TT.HUE</v>
          </cell>
          <cell r="E5810" t="str">
            <v>NGUYEN HUU VINH</v>
          </cell>
          <cell r="F5810" t="str">
            <v>HIEN</v>
          </cell>
          <cell r="G5810" t="str">
            <v>NV TIN DUNG GOP CHO</v>
          </cell>
          <cell r="H5810" t="str">
            <v>TDGC</v>
          </cell>
          <cell r="I5810">
            <v>37783</v>
          </cell>
          <cell r="J5810">
            <v>26</v>
          </cell>
          <cell r="K5810">
            <v>0</v>
          </cell>
          <cell r="L5810">
            <v>0</v>
          </cell>
          <cell r="M5810">
            <v>0</v>
          </cell>
          <cell r="N5810">
            <v>3</v>
          </cell>
          <cell r="O5810">
            <v>500000</v>
          </cell>
          <cell r="P5810">
            <v>0</v>
          </cell>
          <cell r="Q5810">
            <v>300000</v>
          </cell>
          <cell r="R5810">
            <v>0</v>
          </cell>
        </row>
        <row r="5811">
          <cell r="B5811" t="str">
            <v>1610</v>
          </cell>
          <cell r="C5811" t="str">
            <v>TT.HUE</v>
          </cell>
          <cell r="E5811" t="str">
            <v>HOANG THI NHU</v>
          </cell>
          <cell r="F5811" t="str">
            <v>NGOC</v>
          </cell>
          <cell r="G5811" t="str">
            <v xml:space="preserve">NV KIEM TRA &amp; LUU TRU CHUNG TU </v>
          </cell>
          <cell r="I5811">
            <v>37841</v>
          </cell>
          <cell r="J5811">
            <v>26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500000</v>
          </cell>
          <cell r="P5811">
            <v>0</v>
          </cell>
          <cell r="Q5811">
            <v>0</v>
          </cell>
          <cell r="R5811">
            <v>0</v>
          </cell>
        </row>
        <row r="5812">
          <cell r="B5812" t="str">
            <v>1611</v>
          </cell>
          <cell r="C5812" t="str">
            <v>TT.HUE</v>
          </cell>
          <cell r="E5812" t="str">
            <v>CHAU THI LAN</v>
          </cell>
          <cell r="F5812" t="str">
            <v>ANH</v>
          </cell>
          <cell r="G5812" t="str">
            <v>GIAO DICH VIEN</v>
          </cell>
          <cell r="I5812">
            <v>37841</v>
          </cell>
          <cell r="J5812">
            <v>26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500000</v>
          </cell>
          <cell r="P5812">
            <v>0</v>
          </cell>
          <cell r="Q5812">
            <v>0</v>
          </cell>
          <cell r="R5812">
            <v>0</v>
          </cell>
        </row>
        <row r="5813">
          <cell r="B5813" t="str">
            <v>1612</v>
          </cell>
          <cell r="C5813" t="str">
            <v>TT.HUE</v>
          </cell>
          <cell r="E5813" t="str">
            <v>LE THI LY</v>
          </cell>
          <cell r="F5813" t="str">
            <v>NA</v>
          </cell>
          <cell r="G5813" t="str">
            <v>THU QUY CAP 2</v>
          </cell>
          <cell r="H5813" t="str">
            <v>TQ</v>
          </cell>
          <cell r="I5813">
            <v>37841</v>
          </cell>
          <cell r="J5813">
            <v>26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500000</v>
          </cell>
          <cell r="P5813">
            <v>0</v>
          </cell>
          <cell r="Q5813">
            <v>0</v>
          </cell>
          <cell r="R5813">
            <v>0</v>
          </cell>
        </row>
        <row r="5814">
          <cell r="B5814" t="str">
            <v>1614</v>
          </cell>
          <cell r="C5814" t="str">
            <v>TT.HUE</v>
          </cell>
          <cell r="E5814" t="str">
            <v>NGUYEN HOANG</v>
          </cell>
          <cell r="F5814" t="str">
            <v>PHONG</v>
          </cell>
          <cell r="G5814" t="str">
            <v>NV TIN DUNG CA NHAN</v>
          </cell>
          <cell r="I5814">
            <v>37841</v>
          </cell>
          <cell r="J5814">
            <v>26</v>
          </cell>
          <cell r="K5814">
            <v>0</v>
          </cell>
          <cell r="L5814">
            <v>0</v>
          </cell>
          <cell r="M5814">
            <v>0</v>
          </cell>
          <cell r="N5814">
            <v>3</v>
          </cell>
          <cell r="O5814">
            <v>500000</v>
          </cell>
          <cell r="P5814">
            <v>0</v>
          </cell>
          <cell r="Q5814">
            <v>300000</v>
          </cell>
          <cell r="R5814">
            <v>0</v>
          </cell>
        </row>
        <row r="5815">
          <cell r="B5815" t="str">
            <v>1615</v>
          </cell>
          <cell r="C5815" t="str">
            <v>TT.HUE</v>
          </cell>
          <cell r="E5815" t="str">
            <v>NGO VAN</v>
          </cell>
          <cell r="F5815" t="str">
            <v>QUYEN</v>
          </cell>
          <cell r="G5815" t="str">
            <v>NV TIN DUNG CA NHAN</v>
          </cell>
          <cell r="I5815">
            <v>37841</v>
          </cell>
          <cell r="J5815">
            <v>26</v>
          </cell>
          <cell r="K5815">
            <v>0</v>
          </cell>
          <cell r="L5815">
            <v>0</v>
          </cell>
          <cell r="M5815">
            <v>0</v>
          </cell>
          <cell r="N5815">
            <v>3</v>
          </cell>
          <cell r="O5815">
            <v>500000</v>
          </cell>
          <cell r="P5815">
            <v>0</v>
          </cell>
          <cell r="Q5815">
            <v>0</v>
          </cell>
          <cell r="R5815">
            <v>0</v>
          </cell>
        </row>
        <row r="5816">
          <cell r="B5816" t="str">
            <v>1631</v>
          </cell>
          <cell r="C5816" t="str">
            <v>TT.HUE</v>
          </cell>
          <cell r="E5816" t="str">
            <v>PHAM</v>
          </cell>
          <cell r="F5816" t="str">
            <v>LONG</v>
          </cell>
          <cell r="G5816" t="str">
            <v>TAI XE</v>
          </cell>
          <cell r="I5816">
            <v>37824</v>
          </cell>
          <cell r="J5816">
            <v>26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500000</v>
          </cell>
          <cell r="P5816">
            <v>0</v>
          </cell>
          <cell r="Q5816">
            <v>0</v>
          </cell>
          <cell r="R5816">
            <v>0</v>
          </cell>
        </row>
        <row r="5817">
          <cell r="B5817" t="str">
            <v>1670</v>
          </cell>
          <cell r="C5817" t="str">
            <v>TT.HUE</v>
          </cell>
          <cell r="E5817" t="str">
            <v>VO THE</v>
          </cell>
          <cell r="F5817" t="str">
            <v>DAT</v>
          </cell>
          <cell r="G5817" t="str">
            <v>NV TIN DUNG DOANH NGHIEP CAP 1</v>
          </cell>
          <cell r="I5817">
            <v>37872</v>
          </cell>
          <cell r="J5817">
            <v>26</v>
          </cell>
          <cell r="K5817">
            <v>0</v>
          </cell>
          <cell r="L5817">
            <v>0</v>
          </cell>
          <cell r="M5817">
            <v>0</v>
          </cell>
          <cell r="N5817">
            <v>3</v>
          </cell>
          <cell r="O5817">
            <v>500000</v>
          </cell>
          <cell r="P5817">
            <v>0</v>
          </cell>
          <cell r="Q5817">
            <v>300000</v>
          </cell>
          <cell r="R5817">
            <v>0</v>
          </cell>
        </row>
        <row r="5818">
          <cell r="B5818" t="str">
            <v>1757</v>
          </cell>
          <cell r="C5818" t="str">
            <v>TT.HUE</v>
          </cell>
          <cell r="E5818" t="str">
            <v>LE NGUYEN QUOC</v>
          </cell>
          <cell r="F5818" t="str">
            <v>PHONG</v>
          </cell>
          <cell r="G5818" t="str">
            <v>NV TIN DUNG GOP CHO</v>
          </cell>
          <cell r="H5818" t="str">
            <v>TDGC</v>
          </cell>
          <cell r="I5818">
            <v>37895</v>
          </cell>
          <cell r="J5818">
            <v>26</v>
          </cell>
          <cell r="K5818">
            <v>0</v>
          </cell>
          <cell r="L5818">
            <v>0</v>
          </cell>
          <cell r="M5818">
            <v>0</v>
          </cell>
          <cell r="N5818">
            <v>3</v>
          </cell>
          <cell r="O5818">
            <v>500000</v>
          </cell>
          <cell r="P5818">
            <v>0</v>
          </cell>
          <cell r="Q5818">
            <v>300000</v>
          </cell>
          <cell r="R5818">
            <v>0</v>
          </cell>
        </row>
        <row r="5819">
          <cell r="B5819" t="str">
            <v>1876</v>
          </cell>
          <cell r="C5819" t="str">
            <v>TT.HUE</v>
          </cell>
          <cell r="E5819" t="str">
            <v>NGUYEN HO DIEU</v>
          </cell>
          <cell r="F5819" t="str">
            <v>MY</v>
          </cell>
          <cell r="G5819" t="str">
            <v>THU QUY CAP 2</v>
          </cell>
          <cell r="H5819" t="str">
            <v>TQ</v>
          </cell>
          <cell r="I5819">
            <v>38047</v>
          </cell>
          <cell r="J5819">
            <v>26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500000</v>
          </cell>
          <cell r="P5819">
            <v>0</v>
          </cell>
          <cell r="Q5819">
            <v>0</v>
          </cell>
          <cell r="R5819">
            <v>0</v>
          </cell>
        </row>
        <row r="5820">
          <cell r="B5820" t="str">
            <v>1915</v>
          </cell>
          <cell r="C5820" t="str">
            <v>TT.HUE</v>
          </cell>
          <cell r="E5820" t="str">
            <v>NGUYEN VAN</v>
          </cell>
          <cell r="F5820" t="str">
            <v>THANG</v>
          </cell>
          <cell r="G5820" t="str">
            <v>NV BAO VE</v>
          </cell>
          <cell r="H5820" t="str">
            <v>BV</v>
          </cell>
          <cell r="I5820">
            <v>38082</v>
          </cell>
          <cell r="J5820">
            <v>26</v>
          </cell>
          <cell r="K5820">
            <v>0</v>
          </cell>
          <cell r="L5820">
            <v>0</v>
          </cell>
          <cell r="M5820">
            <v>5</v>
          </cell>
          <cell r="N5820">
            <v>0</v>
          </cell>
          <cell r="O5820">
            <v>500000</v>
          </cell>
          <cell r="P5820">
            <v>0</v>
          </cell>
          <cell r="Q5820">
            <v>0</v>
          </cell>
          <cell r="R5820">
            <v>0</v>
          </cell>
        </row>
        <row r="5821">
          <cell r="B5821" t="str">
            <v>1982</v>
          </cell>
          <cell r="C5821" t="str">
            <v>TT.HUE</v>
          </cell>
          <cell r="E5821" t="str">
            <v>PHAM THI THU</v>
          </cell>
          <cell r="F5821" t="str">
            <v>HUONG</v>
          </cell>
          <cell r="G5821" t="str">
            <v>GIAO DICH VIEN</v>
          </cell>
          <cell r="I5821">
            <v>38111</v>
          </cell>
          <cell r="J5821">
            <v>26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500000</v>
          </cell>
          <cell r="P5821">
            <v>0</v>
          </cell>
          <cell r="Q5821">
            <v>0</v>
          </cell>
          <cell r="R5821">
            <v>0</v>
          </cell>
        </row>
        <row r="5822">
          <cell r="B5822" t="str">
            <v>1985</v>
          </cell>
          <cell r="C5822" t="str">
            <v>TT.HUE</v>
          </cell>
          <cell r="E5822" t="str">
            <v>TON NU THI</v>
          </cell>
          <cell r="F5822" t="str">
            <v>HANG</v>
          </cell>
          <cell r="G5822" t="str">
            <v>GIAO DICH VIEN QUY</v>
          </cell>
          <cell r="H5822" t="str">
            <v>GDVQ</v>
          </cell>
          <cell r="I5822">
            <v>38111</v>
          </cell>
          <cell r="J5822">
            <v>26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500000</v>
          </cell>
          <cell r="P5822">
            <v>0</v>
          </cell>
          <cell r="Q5822">
            <v>0</v>
          </cell>
          <cell r="R5822">
            <v>0</v>
          </cell>
        </row>
        <row r="5823">
          <cell r="B5823" t="str">
            <v>2063</v>
          </cell>
          <cell r="C5823" t="str">
            <v>TT.HUE</v>
          </cell>
          <cell r="E5823" t="str">
            <v>TRAN KIEM</v>
          </cell>
          <cell r="F5823" t="str">
            <v>CHIEN</v>
          </cell>
          <cell r="G5823" t="str">
            <v>NV BAO VE</v>
          </cell>
          <cell r="H5823" t="str">
            <v>BV</v>
          </cell>
          <cell r="I5823">
            <v>38135</v>
          </cell>
          <cell r="J5823">
            <v>26</v>
          </cell>
          <cell r="K5823">
            <v>0</v>
          </cell>
          <cell r="L5823">
            <v>0</v>
          </cell>
          <cell r="M5823">
            <v>5</v>
          </cell>
          <cell r="N5823">
            <v>0</v>
          </cell>
          <cell r="O5823">
            <v>500000</v>
          </cell>
          <cell r="P5823">
            <v>0</v>
          </cell>
          <cell r="Q5823">
            <v>0</v>
          </cell>
          <cell r="R5823">
            <v>0</v>
          </cell>
        </row>
        <row r="5824">
          <cell r="B5824" t="str">
            <v>2124</v>
          </cell>
          <cell r="C5824" t="str">
            <v>TT.HUE</v>
          </cell>
          <cell r="E5824" t="str">
            <v>LE VIET CHI</v>
          </cell>
          <cell r="F5824" t="str">
            <v>THANH</v>
          </cell>
          <cell r="G5824" t="str">
            <v>TBP. THAM DINH CA NHAN</v>
          </cell>
          <cell r="H5824" t="str">
            <v>TBP</v>
          </cell>
          <cell r="I5824">
            <v>38159</v>
          </cell>
          <cell r="J5824">
            <v>26</v>
          </cell>
          <cell r="K5824">
            <v>0</v>
          </cell>
          <cell r="L5824">
            <v>0</v>
          </cell>
          <cell r="M5824">
            <v>0</v>
          </cell>
          <cell r="N5824">
            <v>3</v>
          </cell>
          <cell r="O5824">
            <v>500000</v>
          </cell>
          <cell r="P5824">
            <v>0</v>
          </cell>
          <cell r="Q5824">
            <v>300000</v>
          </cell>
          <cell r="R5824">
            <v>0</v>
          </cell>
        </row>
        <row r="5825">
          <cell r="B5825" t="str">
            <v>2129</v>
          </cell>
          <cell r="C5825" t="str">
            <v>TT.HUE</v>
          </cell>
          <cell r="E5825" t="str">
            <v>NGUYEN THI MY</v>
          </cell>
          <cell r="F5825" t="str">
            <v>TIEN</v>
          </cell>
          <cell r="G5825" t="str">
            <v>GIAO DICH VIEN TIN DUNG</v>
          </cell>
          <cell r="I5825">
            <v>38173</v>
          </cell>
          <cell r="J5825">
            <v>26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500000</v>
          </cell>
          <cell r="P5825">
            <v>0</v>
          </cell>
          <cell r="Q5825">
            <v>0</v>
          </cell>
          <cell r="R5825">
            <v>0</v>
          </cell>
        </row>
        <row r="5826">
          <cell r="B5826" t="str">
            <v>2425</v>
          </cell>
          <cell r="C5826" t="str">
            <v>TT.HUE</v>
          </cell>
          <cell r="E5826" t="str">
            <v>LE NGUYEN QUOC</v>
          </cell>
          <cell r="F5826" t="str">
            <v>HUY</v>
          </cell>
          <cell r="G5826" t="str">
            <v>NV BAO VE</v>
          </cell>
          <cell r="H5826" t="str">
            <v>BV</v>
          </cell>
          <cell r="I5826">
            <v>38313</v>
          </cell>
          <cell r="J5826">
            <v>26</v>
          </cell>
          <cell r="K5826">
            <v>0</v>
          </cell>
          <cell r="L5826">
            <v>0</v>
          </cell>
          <cell r="M5826">
            <v>5</v>
          </cell>
          <cell r="N5826">
            <v>0</v>
          </cell>
          <cell r="O5826">
            <v>500000</v>
          </cell>
          <cell r="P5826">
            <v>0</v>
          </cell>
          <cell r="Q5826">
            <v>0</v>
          </cell>
          <cell r="R5826">
            <v>0</v>
          </cell>
        </row>
        <row r="5827">
          <cell r="B5827" t="str">
            <v>2524</v>
          </cell>
          <cell r="C5827" t="str">
            <v>TT.HUE</v>
          </cell>
          <cell r="E5827" t="str">
            <v>NGUYEN THI MY</v>
          </cell>
          <cell r="F5827" t="str">
            <v>PHUONG</v>
          </cell>
          <cell r="G5827" t="str">
            <v>GIAO DICH VIEN</v>
          </cell>
          <cell r="I5827">
            <v>38359</v>
          </cell>
          <cell r="J5827">
            <v>26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500000</v>
          </cell>
          <cell r="P5827">
            <v>0</v>
          </cell>
          <cell r="Q5827">
            <v>0</v>
          </cell>
          <cell r="R5827">
            <v>0</v>
          </cell>
        </row>
        <row r="5828">
          <cell r="B5828" t="str">
            <v>2579</v>
          </cell>
          <cell r="C5828" t="str">
            <v>TT.HUE</v>
          </cell>
          <cell r="E5828" t="str">
            <v>NGUYEN VAN</v>
          </cell>
          <cell r="F5828" t="str">
            <v>NGHIA</v>
          </cell>
          <cell r="G5828" t="str">
            <v>TAI XE</v>
          </cell>
          <cell r="I5828">
            <v>38397</v>
          </cell>
          <cell r="J5828">
            <v>26</v>
          </cell>
          <cell r="K5828">
            <v>0</v>
          </cell>
          <cell r="L5828">
            <v>0</v>
          </cell>
          <cell r="M5828">
            <v>0</v>
          </cell>
          <cell r="N5828">
            <v>2</v>
          </cell>
          <cell r="O5828">
            <v>500000</v>
          </cell>
          <cell r="P5828">
            <v>0</v>
          </cell>
          <cell r="Q5828">
            <v>0</v>
          </cell>
          <cell r="R5828">
            <v>0</v>
          </cell>
        </row>
        <row r="5829">
          <cell r="B5829" t="str">
            <v>2613</v>
          </cell>
          <cell r="C5829" t="str">
            <v>TT.HUE</v>
          </cell>
          <cell r="E5829" t="str">
            <v>LE TRAN ANH</v>
          </cell>
          <cell r="F5829" t="str">
            <v>TUAN</v>
          </cell>
          <cell r="G5829" t="str">
            <v>NV TIN DUNG CA NHAN</v>
          </cell>
          <cell r="I5829">
            <v>38428</v>
          </cell>
          <cell r="J5829">
            <v>26</v>
          </cell>
          <cell r="K5829">
            <v>0</v>
          </cell>
          <cell r="L5829">
            <v>0</v>
          </cell>
          <cell r="M5829">
            <v>0</v>
          </cell>
          <cell r="N5829">
            <v>4</v>
          </cell>
          <cell r="O5829">
            <v>500000</v>
          </cell>
          <cell r="P5829">
            <v>0</v>
          </cell>
          <cell r="Q5829">
            <v>300000</v>
          </cell>
          <cell r="R5829">
            <v>0</v>
          </cell>
        </row>
        <row r="5830">
          <cell r="B5830" t="str">
            <v>2714</v>
          </cell>
          <cell r="C5830" t="str">
            <v>TT.HUE</v>
          </cell>
          <cell r="E5830" t="str">
            <v>TRAN THI</v>
          </cell>
          <cell r="F5830" t="str">
            <v>HONG</v>
          </cell>
          <cell r="G5830" t="str">
            <v>TBP. XU LY GIAO DICH</v>
          </cell>
          <cell r="H5830" t="str">
            <v>TBP</v>
          </cell>
          <cell r="I5830">
            <v>38453</v>
          </cell>
          <cell r="J5830">
            <v>26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500000</v>
          </cell>
          <cell r="P5830">
            <v>0</v>
          </cell>
          <cell r="Q5830">
            <v>0</v>
          </cell>
          <cell r="R5830">
            <v>0</v>
          </cell>
        </row>
        <row r="5831">
          <cell r="B5831" t="str">
            <v>2767</v>
          </cell>
          <cell r="C5831" t="str">
            <v>TT.HUE</v>
          </cell>
          <cell r="E5831" t="str">
            <v>VO MINH</v>
          </cell>
          <cell r="F5831" t="str">
            <v>TAI</v>
          </cell>
          <cell r="G5831" t="str">
            <v>NV BAO VE</v>
          </cell>
          <cell r="H5831" t="str">
            <v>BV</v>
          </cell>
          <cell r="I5831">
            <v>38489</v>
          </cell>
          <cell r="J5831">
            <v>26</v>
          </cell>
          <cell r="K5831">
            <v>0</v>
          </cell>
          <cell r="L5831">
            <v>0</v>
          </cell>
          <cell r="M5831">
            <v>5</v>
          </cell>
          <cell r="N5831">
            <v>0</v>
          </cell>
          <cell r="O5831">
            <v>500000</v>
          </cell>
          <cell r="P5831">
            <v>0</v>
          </cell>
          <cell r="Q5831">
            <v>0</v>
          </cell>
          <cell r="R5831">
            <v>0</v>
          </cell>
        </row>
        <row r="5832">
          <cell r="B5832" t="str">
            <v>2894</v>
          </cell>
          <cell r="C5832" t="str">
            <v>TT.HUE</v>
          </cell>
          <cell r="E5832" t="str">
            <v>TRAN PHUOC HANH</v>
          </cell>
          <cell r="F5832" t="str">
            <v>THAO</v>
          </cell>
          <cell r="G5832" t="str">
            <v>GIAO DICH VIEN</v>
          </cell>
          <cell r="I5832">
            <v>38537</v>
          </cell>
          <cell r="J5832">
            <v>26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500000</v>
          </cell>
          <cell r="P5832">
            <v>0</v>
          </cell>
          <cell r="Q5832">
            <v>0</v>
          </cell>
          <cell r="R5832">
            <v>0</v>
          </cell>
        </row>
        <row r="5833">
          <cell r="B5833" t="str">
            <v>3293</v>
          </cell>
          <cell r="C5833" t="str">
            <v>TT.HUE</v>
          </cell>
          <cell r="E5833" t="str">
            <v>NGUYEN DINH</v>
          </cell>
          <cell r="F5833" t="str">
            <v>HOAN</v>
          </cell>
          <cell r="G5833" t="str">
            <v>NV TIN DUNG CA NHAN</v>
          </cell>
          <cell r="I5833">
            <v>38638</v>
          </cell>
          <cell r="J5833">
            <v>26</v>
          </cell>
          <cell r="K5833">
            <v>0</v>
          </cell>
          <cell r="L5833">
            <v>0</v>
          </cell>
          <cell r="M5833">
            <v>0</v>
          </cell>
          <cell r="N5833">
            <v>4</v>
          </cell>
          <cell r="O5833">
            <v>500000</v>
          </cell>
          <cell r="P5833">
            <v>0</v>
          </cell>
          <cell r="Q5833">
            <v>300000</v>
          </cell>
          <cell r="R5833">
            <v>0</v>
          </cell>
        </row>
        <row r="5834">
          <cell r="B5834" t="str">
            <v>3295</v>
          </cell>
          <cell r="C5834" t="str">
            <v>TT.HUE</v>
          </cell>
          <cell r="E5834" t="str">
            <v>HOANG THI</v>
          </cell>
          <cell r="F5834" t="str">
            <v>HA</v>
          </cell>
          <cell r="G5834" t="str">
            <v>TBP. DICH VU KHACH HANG</v>
          </cell>
          <cell r="H5834" t="str">
            <v>TBP</v>
          </cell>
          <cell r="I5834">
            <v>38638</v>
          </cell>
          <cell r="J5834">
            <v>26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500000</v>
          </cell>
          <cell r="P5834">
            <v>0</v>
          </cell>
          <cell r="Q5834">
            <v>0</v>
          </cell>
          <cell r="R5834">
            <v>0</v>
          </cell>
        </row>
        <row r="5835">
          <cell r="B5835" t="str">
            <v>3296</v>
          </cell>
          <cell r="C5835" t="str">
            <v>TT.HUE</v>
          </cell>
          <cell r="E5835" t="str">
            <v>HOANG THI</v>
          </cell>
          <cell r="F5835" t="str">
            <v>THUY</v>
          </cell>
          <cell r="G5835" t="str">
            <v>THU QUY CAP 2</v>
          </cell>
          <cell r="H5835" t="str">
            <v>TQ</v>
          </cell>
          <cell r="I5835">
            <v>38638</v>
          </cell>
          <cell r="J5835">
            <v>26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500000</v>
          </cell>
          <cell r="P5835">
            <v>0</v>
          </cell>
          <cell r="Q5835">
            <v>0</v>
          </cell>
          <cell r="R5835">
            <v>0</v>
          </cell>
        </row>
        <row r="5836">
          <cell r="B5836" t="str">
            <v>3302</v>
          </cell>
          <cell r="C5836" t="str">
            <v>TT.HUE</v>
          </cell>
          <cell r="E5836" t="str">
            <v>TRAN THI PHUONG</v>
          </cell>
          <cell r="F5836" t="str">
            <v>THAO</v>
          </cell>
          <cell r="G5836" t="str">
            <v>TBP. DICH VU KHACH HANG</v>
          </cell>
          <cell r="H5836" t="str">
            <v>TBP</v>
          </cell>
          <cell r="I5836">
            <v>38645</v>
          </cell>
          <cell r="J5836">
            <v>26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500000</v>
          </cell>
          <cell r="P5836">
            <v>0</v>
          </cell>
          <cell r="Q5836">
            <v>0</v>
          </cell>
          <cell r="R5836">
            <v>0</v>
          </cell>
        </row>
        <row r="5837">
          <cell r="B5837" t="str">
            <v>3304</v>
          </cell>
          <cell r="C5837" t="str">
            <v>TT.HUE</v>
          </cell>
          <cell r="E5837" t="str">
            <v>MA THI NGOC</v>
          </cell>
          <cell r="F5837" t="str">
            <v>HANH</v>
          </cell>
          <cell r="G5837" t="str">
            <v>GIAO DICH VIEN QUY</v>
          </cell>
          <cell r="H5837" t="str">
            <v>GDVQ</v>
          </cell>
          <cell r="I5837">
            <v>38638</v>
          </cell>
          <cell r="J5837">
            <v>26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500000</v>
          </cell>
          <cell r="P5837">
            <v>0</v>
          </cell>
          <cell r="Q5837">
            <v>0</v>
          </cell>
          <cell r="R5837">
            <v>0</v>
          </cell>
        </row>
        <row r="5838">
          <cell r="B5838" t="str">
            <v>3362</v>
          </cell>
          <cell r="C5838" t="str">
            <v>TT.HUE</v>
          </cell>
          <cell r="E5838" t="str">
            <v>DOAN NGUYEN VIET</v>
          </cell>
          <cell r="F5838" t="str">
            <v>ANH</v>
          </cell>
          <cell r="G5838" t="str">
            <v>NV VI TINH</v>
          </cell>
          <cell r="I5838">
            <v>38666</v>
          </cell>
          <cell r="J5838">
            <v>26</v>
          </cell>
          <cell r="K5838">
            <v>0</v>
          </cell>
          <cell r="L5838">
            <v>0</v>
          </cell>
          <cell r="M5838">
            <v>0</v>
          </cell>
          <cell r="N5838">
            <v>3</v>
          </cell>
          <cell r="O5838">
            <v>500000</v>
          </cell>
          <cell r="P5838">
            <v>0</v>
          </cell>
          <cell r="Q5838">
            <v>300000</v>
          </cell>
          <cell r="R5838">
            <v>0</v>
          </cell>
        </row>
        <row r="5839">
          <cell r="B5839" t="str">
            <v>3433</v>
          </cell>
          <cell r="C5839" t="str">
            <v>TT.HUE</v>
          </cell>
          <cell r="E5839" t="str">
            <v>LE THI THANH</v>
          </cell>
          <cell r="F5839" t="str">
            <v>UYEN</v>
          </cell>
          <cell r="G5839" t="str">
            <v>NV TIEP THI KIEM NV TIN DUNG CA NHAN</v>
          </cell>
          <cell r="I5839">
            <v>38652</v>
          </cell>
          <cell r="J5839">
            <v>26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500000</v>
          </cell>
          <cell r="P5839">
            <v>0</v>
          </cell>
          <cell r="Q5839">
            <v>300000</v>
          </cell>
          <cell r="R5839">
            <v>0</v>
          </cell>
        </row>
        <row r="5840">
          <cell r="B5840" t="str">
            <v>3436</v>
          </cell>
          <cell r="C5840" t="str">
            <v>TT.HUE</v>
          </cell>
          <cell r="E5840" t="str">
            <v>VO VAN</v>
          </cell>
          <cell r="F5840" t="str">
            <v>THANH</v>
          </cell>
          <cell r="G5840" t="str">
            <v>TAI XE</v>
          </cell>
          <cell r="I5840">
            <v>38663</v>
          </cell>
          <cell r="J5840">
            <v>26</v>
          </cell>
          <cell r="K5840">
            <v>0</v>
          </cell>
          <cell r="L5840">
            <v>0</v>
          </cell>
          <cell r="M5840">
            <v>0</v>
          </cell>
          <cell r="N5840">
            <v>2</v>
          </cell>
          <cell r="O5840">
            <v>500000</v>
          </cell>
          <cell r="P5840">
            <v>0</v>
          </cell>
          <cell r="Q5840">
            <v>0</v>
          </cell>
          <cell r="R5840">
            <v>0</v>
          </cell>
        </row>
        <row r="5841">
          <cell r="B5841" t="str">
            <v>3538</v>
          </cell>
          <cell r="C5841" t="str">
            <v>TT.HUE</v>
          </cell>
          <cell r="E5841" t="str">
            <v>NGUYEN THI KIM</v>
          </cell>
          <cell r="F5841" t="str">
            <v>HA</v>
          </cell>
          <cell r="G5841" t="str">
            <v>THU QUY CAP 2</v>
          </cell>
          <cell r="H5841" t="str">
            <v>TQ</v>
          </cell>
          <cell r="I5841">
            <v>38698</v>
          </cell>
          <cell r="J5841">
            <v>26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500000</v>
          </cell>
          <cell r="P5841">
            <v>0</v>
          </cell>
          <cell r="Q5841">
            <v>0</v>
          </cell>
          <cell r="R5841">
            <v>0</v>
          </cell>
        </row>
        <row r="5842">
          <cell r="B5842" t="str">
            <v>3539</v>
          </cell>
          <cell r="C5842" t="str">
            <v>TT.HUE</v>
          </cell>
          <cell r="E5842" t="str">
            <v>NGUYEN NHU NGOC</v>
          </cell>
          <cell r="F5842" t="str">
            <v>KHANH</v>
          </cell>
          <cell r="G5842" t="str">
            <v>GIAO DICH VIEN QUY</v>
          </cell>
          <cell r="H5842" t="str">
            <v>GDVQ</v>
          </cell>
          <cell r="I5842">
            <v>38698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</row>
        <row r="5843">
          <cell r="B5843" t="str">
            <v>3565</v>
          </cell>
          <cell r="C5843" t="str">
            <v>TT.HUE</v>
          </cell>
          <cell r="E5843" t="str">
            <v>PHAM</v>
          </cell>
          <cell r="F5843" t="str">
            <v>QUANG</v>
          </cell>
          <cell r="G5843" t="str">
            <v>NV BAO VE</v>
          </cell>
          <cell r="H5843" t="str">
            <v>BV</v>
          </cell>
          <cell r="I5843">
            <v>38712</v>
          </cell>
          <cell r="J5843">
            <v>26</v>
          </cell>
          <cell r="K5843">
            <v>0</v>
          </cell>
          <cell r="L5843">
            <v>0</v>
          </cell>
          <cell r="M5843">
            <v>5</v>
          </cell>
          <cell r="N5843">
            <v>0</v>
          </cell>
          <cell r="O5843">
            <v>500000</v>
          </cell>
          <cell r="P5843">
            <v>0</v>
          </cell>
          <cell r="Q5843">
            <v>0</v>
          </cell>
          <cell r="R5843">
            <v>0</v>
          </cell>
        </row>
        <row r="5844">
          <cell r="B5844" t="str">
            <v>4012</v>
          </cell>
          <cell r="C5844" t="str">
            <v>TT.HUE</v>
          </cell>
          <cell r="E5844" t="str">
            <v>BUI</v>
          </cell>
          <cell r="F5844" t="str">
            <v>THANH</v>
          </cell>
          <cell r="G5844" t="str">
            <v>NV THAM DINH DOANH NGHIEP</v>
          </cell>
          <cell r="I5844">
            <v>38845</v>
          </cell>
          <cell r="J5844">
            <v>26</v>
          </cell>
          <cell r="K5844">
            <v>0</v>
          </cell>
          <cell r="L5844">
            <v>0</v>
          </cell>
          <cell r="M5844">
            <v>0</v>
          </cell>
          <cell r="N5844">
            <v>3</v>
          </cell>
          <cell r="O5844">
            <v>500000</v>
          </cell>
          <cell r="P5844">
            <v>0</v>
          </cell>
          <cell r="Q5844">
            <v>300000</v>
          </cell>
          <cell r="R5844">
            <v>0</v>
          </cell>
        </row>
        <row r="5845">
          <cell r="B5845" t="str">
            <v>4013</v>
          </cell>
          <cell r="C5845" t="str">
            <v>TT.HUE</v>
          </cell>
          <cell r="E5845" t="str">
            <v>PHAM QUOC</v>
          </cell>
          <cell r="F5845" t="str">
            <v>VIET</v>
          </cell>
          <cell r="G5845" t="str">
            <v>NV TIN DUNG CA NHAN</v>
          </cell>
          <cell r="I5845">
            <v>38845</v>
          </cell>
          <cell r="J5845">
            <v>26</v>
          </cell>
          <cell r="K5845">
            <v>0</v>
          </cell>
          <cell r="L5845">
            <v>0</v>
          </cell>
          <cell r="M5845">
            <v>0</v>
          </cell>
          <cell r="N5845">
            <v>3</v>
          </cell>
          <cell r="O5845">
            <v>500000</v>
          </cell>
          <cell r="P5845">
            <v>0</v>
          </cell>
          <cell r="Q5845">
            <v>300000</v>
          </cell>
          <cell r="R5845">
            <v>0</v>
          </cell>
        </row>
        <row r="5846">
          <cell r="B5846" t="str">
            <v>4015</v>
          </cell>
          <cell r="C5846" t="str">
            <v>TT.HUE</v>
          </cell>
          <cell r="E5846" t="str">
            <v>HOANG THI MY</v>
          </cell>
          <cell r="F5846" t="str">
            <v>HOA</v>
          </cell>
          <cell r="G5846" t="str">
            <v>GIAO DICH VIEN</v>
          </cell>
          <cell r="I5846">
            <v>38845</v>
          </cell>
          <cell r="J5846">
            <v>26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500000</v>
          </cell>
          <cell r="P5846">
            <v>0</v>
          </cell>
          <cell r="Q5846">
            <v>0</v>
          </cell>
          <cell r="R5846">
            <v>0</v>
          </cell>
        </row>
        <row r="5847">
          <cell r="B5847" t="str">
            <v>4016</v>
          </cell>
          <cell r="C5847" t="str">
            <v>TT.HUE</v>
          </cell>
          <cell r="E5847" t="str">
            <v>NGUYEN THI DIEU</v>
          </cell>
          <cell r="F5847" t="str">
            <v>HANH</v>
          </cell>
          <cell r="G5847" t="str">
            <v>PHU QUY</v>
          </cell>
          <cell r="H5847" t="str">
            <v>PQ</v>
          </cell>
          <cell r="I5847">
            <v>38852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</row>
        <row r="5848">
          <cell r="B5848" t="str">
            <v>4017</v>
          </cell>
          <cell r="C5848" t="str">
            <v>TT.HUE</v>
          </cell>
          <cell r="E5848" t="str">
            <v>DOAN THI THU</v>
          </cell>
          <cell r="F5848" t="str">
            <v>PHUONG</v>
          </cell>
          <cell r="G5848" t="str">
            <v>GIAO DICH VIEN</v>
          </cell>
          <cell r="I5848">
            <v>38845</v>
          </cell>
          <cell r="J5848">
            <v>26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500000</v>
          </cell>
          <cell r="P5848">
            <v>0</v>
          </cell>
          <cell r="Q5848">
            <v>0</v>
          </cell>
          <cell r="R5848">
            <v>0</v>
          </cell>
        </row>
        <row r="5849">
          <cell r="B5849" t="str">
            <v>4018</v>
          </cell>
          <cell r="C5849" t="str">
            <v>TT.HUE</v>
          </cell>
          <cell r="E5849" t="str">
            <v>HO THI THANH</v>
          </cell>
          <cell r="F5849" t="str">
            <v>THUY</v>
          </cell>
          <cell r="G5849" t="str">
            <v>GIAO DICH VIEN QUY</v>
          </cell>
          <cell r="H5849" t="str">
            <v>GDVQ</v>
          </cell>
          <cell r="I5849">
            <v>38845</v>
          </cell>
          <cell r="J5849">
            <v>26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500000</v>
          </cell>
          <cell r="P5849">
            <v>0</v>
          </cell>
          <cell r="Q5849">
            <v>0</v>
          </cell>
          <cell r="R5849">
            <v>0</v>
          </cell>
        </row>
        <row r="5850">
          <cell r="B5850" t="str">
            <v>4019</v>
          </cell>
          <cell r="C5850" t="str">
            <v>TT.HUE</v>
          </cell>
          <cell r="E5850" t="str">
            <v>NGUYEN LE THIEN</v>
          </cell>
          <cell r="F5850" t="str">
            <v>TIN</v>
          </cell>
          <cell r="G5850" t="str">
            <v>GIAO DICH VIEN QUY</v>
          </cell>
          <cell r="H5850" t="str">
            <v>GDVQ</v>
          </cell>
          <cell r="I5850">
            <v>38845</v>
          </cell>
          <cell r="J5850">
            <v>26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500000</v>
          </cell>
          <cell r="P5850">
            <v>0</v>
          </cell>
          <cell r="Q5850">
            <v>0</v>
          </cell>
          <cell r="R5850">
            <v>0</v>
          </cell>
        </row>
        <row r="5851">
          <cell r="B5851" t="str">
            <v>4020</v>
          </cell>
          <cell r="C5851" t="str">
            <v>TT.HUE</v>
          </cell>
          <cell r="E5851" t="str">
            <v>PHAM THI PHUONG</v>
          </cell>
          <cell r="F5851" t="str">
            <v>NAM</v>
          </cell>
          <cell r="G5851" t="str">
            <v>NV HANH CHANH</v>
          </cell>
          <cell r="I5851">
            <v>38845</v>
          </cell>
          <cell r="J5851">
            <v>26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500000</v>
          </cell>
          <cell r="P5851">
            <v>0</v>
          </cell>
          <cell r="Q5851">
            <v>150000</v>
          </cell>
          <cell r="R5851">
            <v>0</v>
          </cell>
        </row>
        <row r="5852">
          <cell r="B5852" t="str">
            <v>4285</v>
          </cell>
          <cell r="C5852" t="str">
            <v>TT.HUE</v>
          </cell>
          <cell r="E5852" t="str">
            <v>NGUYEN THI QUYNH</v>
          </cell>
          <cell r="F5852" t="str">
            <v>LE</v>
          </cell>
          <cell r="G5852" t="str">
            <v>NV KE TOAN TONG HOP</v>
          </cell>
          <cell r="I5852">
            <v>38888</v>
          </cell>
          <cell r="J5852">
            <v>26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500000</v>
          </cell>
          <cell r="P5852">
            <v>0</v>
          </cell>
          <cell r="Q5852">
            <v>0</v>
          </cell>
          <cell r="R5852">
            <v>0</v>
          </cell>
        </row>
        <row r="5853">
          <cell r="B5853" t="str">
            <v>4286</v>
          </cell>
          <cell r="C5853" t="str">
            <v>TT.HUE</v>
          </cell>
          <cell r="E5853" t="str">
            <v>LE MINH</v>
          </cell>
          <cell r="F5853" t="str">
            <v>TRAM</v>
          </cell>
          <cell r="G5853" t="str">
            <v>GIAO DICH VIEN</v>
          </cell>
          <cell r="I5853">
            <v>38888</v>
          </cell>
          <cell r="J5853">
            <v>26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500000</v>
          </cell>
          <cell r="P5853">
            <v>0</v>
          </cell>
          <cell r="Q5853">
            <v>0</v>
          </cell>
          <cell r="R5853">
            <v>0</v>
          </cell>
        </row>
        <row r="5854">
          <cell r="B5854" t="str">
            <v>4288</v>
          </cell>
          <cell r="C5854" t="str">
            <v>TT.HUE</v>
          </cell>
          <cell r="E5854" t="str">
            <v>BUI QUY NAM</v>
          </cell>
          <cell r="F5854" t="str">
            <v>NGA</v>
          </cell>
          <cell r="G5854" t="str">
            <v>GIAO DICH VIEN QUY</v>
          </cell>
          <cell r="H5854" t="str">
            <v>GDVQ</v>
          </cell>
          <cell r="I5854">
            <v>38888</v>
          </cell>
          <cell r="J5854">
            <v>26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500000</v>
          </cell>
          <cell r="P5854">
            <v>0</v>
          </cell>
          <cell r="Q5854">
            <v>0</v>
          </cell>
          <cell r="R5854">
            <v>0</v>
          </cell>
        </row>
        <row r="5855">
          <cell r="B5855" t="str">
            <v>4395</v>
          </cell>
          <cell r="C5855" t="str">
            <v>TT.HUE</v>
          </cell>
          <cell r="E5855" t="str">
            <v>PHAN THI</v>
          </cell>
          <cell r="F5855" t="str">
            <v>MAI</v>
          </cell>
          <cell r="G5855" t="str">
            <v>NV TAP VU</v>
          </cell>
          <cell r="I5855">
            <v>38905</v>
          </cell>
          <cell r="J5855">
            <v>26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500000</v>
          </cell>
          <cell r="P5855">
            <v>0</v>
          </cell>
          <cell r="Q5855">
            <v>0</v>
          </cell>
          <cell r="R5855">
            <v>0</v>
          </cell>
        </row>
        <row r="5856">
          <cell r="B5856" t="str">
            <v>4423</v>
          </cell>
          <cell r="C5856" t="str">
            <v>TT.HUE</v>
          </cell>
          <cell r="E5856" t="str">
            <v>TRUONG NGOC</v>
          </cell>
          <cell r="F5856" t="str">
            <v>MINH</v>
          </cell>
          <cell r="G5856" t="str">
            <v>NV TIN DUNG CA NHAN</v>
          </cell>
          <cell r="I5856">
            <v>38907</v>
          </cell>
          <cell r="J5856">
            <v>26</v>
          </cell>
          <cell r="K5856">
            <v>0</v>
          </cell>
          <cell r="L5856">
            <v>0</v>
          </cell>
          <cell r="M5856">
            <v>0</v>
          </cell>
          <cell r="N5856">
            <v>3</v>
          </cell>
          <cell r="O5856">
            <v>500000</v>
          </cell>
          <cell r="P5856">
            <v>0</v>
          </cell>
          <cell r="Q5856">
            <v>300000</v>
          </cell>
          <cell r="R5856">
            <v>0</v>
          </cell>
        </row>
        <row r="5857">
          <cell r="B5857" t="str">
            <v>4424</v>
          </cell>
          <cell r="C5857" t="str">
            <v>TT.HUE</v>
          </cell>
          <cell r="E5857" t="str">
            <v>NGUYEN DAC QUANG</v>
          </cell>
          <cell r="F5857" t="str">
            <v>VU</v>
          </cell>
          <cell r="G5857" t="str">
            <v>NV TIN DUNG CA NHAN</v>
          </cell>
          <cell r="I5857">
            <v>38907</v>
          </cell>
          <cell r="J5857">
            <v>26</v>
          </cell>
          <cell r="K5857">
            <v>0</v>
          </cell>
          <cell r="L5857">
            <v>0</v>
          </cell>
          <cell r="M5857">
            <v>0</v>
          </cell>
          <cell r="N5857">
            <v>3</v>
          </cell>
          <cell r="O5857">
            <v>500000</v>
          </cell>
          <cell r="P5857">
            <v>0</v>
          </cell>
          <cell r="Q5857">
            <v>300000</v>
          </cell>
          <cell r="R5857">
            <v>0</v>
          </cell>
        </row>
        <row r="5858">
          <cell r="B5858" t="str">
            <v>4425</v>
          </cell>
          <cell r="C5858" t="str">
            <v>TT.HUE</v>
          </cell>
          <cell r="E5858" t="str">
            <v>LE THI BICH</v>
          </cell>
          <cell r="F5858" t="str">
            <v>NHUNG</v>
          </cell>
          <cell r="G5858" t="str">
            <v>GIAO DICH VIEN</v>
          </cell>
          <cell r="I5858">
            <v>38907</v>
          </cell>
          <cell r="J5858">
            <v>26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500000</v>
          </cell>
          <cell r="P5858">
            <v>0</v>
          </cell>
          <cell r="Q5858">
            <v>0</v>
          </cell>
          <cell r="R5858">
            <v>0</v>
          </cell>
        </row>
        <row r="5859">
          <cell r="B5859" t="str">
            <v>4427</v>
          </cell>
          <cell r="C5859" t="str">
            <v>TT.HUE</v>
          </cell>
          <cell r="E5859" t="str">
            <v>TRAN THI QUYNH</v>
          </cell>
          <cell r="F5859" t="str">
            <v>ANH</v>
          </cell>
          <cell r="G5859" t="str">
            <v>NV TIN DUNG CA NHAN</v>
          </cell>
          <cell r="I5859">
            <v>38907</v>
          </cell>
          <cell r="J5859">
            <v>26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500000</v>
          </cell>
          <cell r="P5859">
            <v>0</v>
          </cell>
          <cell r="Q5859">
            <v>0</v>
          </cell>
          <cell r="R5859">
            <v>0</v>
          </cell>
        </row>
        <row r="5860">
          <cell r="B5860" t="str">
            <v>4432</v>
          </cell>
          <cell r="C5860" t="str">
            <v>TT.HUE</v>
          </cell>
          <cell r="E5860" t="str">
            <v>NGO THI THANH</v>
          </cell>
          <cell r="F5860" t="str">
            <v>TAM</v>
          </cell>
          <cell r="G5860" t="str">
            <v>GIAO DICH VIEN</v>
          </cell>
          <cell r="I5860">
            <v>38914</v>
          </cell>
          <cell r="J5860">
            <v>26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500000</v>
          </cell>
          <cell r="P5860">
            <v>0</v>
          </cell>
          <cell r="Q5860">
            <v>0</v>
          </cell>
          <cell r="R5860">
            <v>0</v>
          </cell>
        </row>
        <row r="5861">
          <cell r="B5861" t="str">
            <v>4464</v>
          </cell>
          <cell r="C5861" t="str">
            <v>TT.HUE</v>
          </cell>
          <cell r="E5861" t="str">
            <v>HOANG TRONG</v>
          </cell>
          <cell r="F5861" t="str">
            <v>TAM</v>
          </cell>
          <cell r="G5861" t="str">
            <v>NV TIN DUNG CA NHAN</v>
          </cell>
          <cell r="I5861">
            <v>38914</v>
          </cell>
          <cell r="J5861">
            <v>26</v>
          </cell>
          <cell r="K5861">
            <v>0</v>
          </cell>
          <cell r="L5861">
            <v>0</v>
          </cell>
          <cell r="M5861">
            <v>0</v>
          </cell>
          <cell r="N5861">
            <v>4</v>
          </cell>
          <cell r="O5861">
            <v>500000</v>
          </cell>
          <cell r="P5861">
            <v>0</v>
          </cell>
          <cell r="Q5861">
            <v>300000</v>
          </cell>
          <cell r="R5861">
            <v>0</v>
          </cell>
        </row>
        <row r="5862">
          <cell r="B5862" t="str">
            <v>4576</v>
          </cell>
          <cell r="C5862" t="str">
            <v>TT.HUE</v>
          </cell>
          <cell r="E5862" t="str">
            <v>DUONG DUY</v>
          </cell>
          <cell r="F5862" t="str">
            <v>PHUONG</v>
          </cell>
          <cell r="G5862" t="str">
            <v>NV BAO VE</v>
          </cell>
          <cell r="H5862" t="str">
            <v>BV</v>
          </cell>
          <cell r="I5862">
            <v>38930</v>
          </cell>
          <cell r="J5862">
            <v>26</v>
          </cell>
          <cell r="K5862">
            <v>0</v>
          </cell>
          <cell r="L5862">
            <v>0</v>
          </cell>
          <cell r="M5862">
            <v>5</v>
          </cell>
          <cell r="N5862">
            <v>0</v>
          </cell>
          <cell r="O5862">
            <v>500000</v>
          </cell>
          <cell r="P5862">
            <v>0</v>
          </cell>
          <cell r="Q5862">
            <v>0</v>
          </cell>
          <cell r="R5862">
            <v>0</v>
          </cell>
        </row>
        <row r="5863">
          <cell r="B5863" t="str">
            <v>4708</v>
          </cell>
          <cell r="C5863" t="str">
            <v>TT.HUE</v>
          </cell>
          <cell r="E5863" t="str">
            <v>NGUYEN BAO QUOC</v>
          </cell>
          <cell r="F5863" t="str">
            <v>VIET</v>
          </cell>
          <cell r="G5863" t="str">
            <v>NV BAO VE</v>
          </cell>
          <cell r="H5863" t="str">
            <v>BV</v>
          </cell>
          <cell r="I5863">
            <v>38971</v>
          </cell>
          <cell r="J5863">
            <v>26</v>
          </cell>
          <cell r="K5863">
            <v>0</v>
          </cell>
          <cell r="L5863">
            <v>0</v>
          </cell>
          <cell r="M5863">
            <v>5</v>
          </cell>
          <cell r="N5863">
            <v>0</v>
          </cell>
          <cell r="O5863">
            <v>500000</v>
          </cell>
          <cell r="P5863">
            <v>0</v>
          </cell>
          <cell r="Q5863">
            <v>0</v>
          </cell>
          <cell r="R5863">
            <v>0</v>
          </cell>
        </row>
        <row r="5864">
          <cell r="B5864" t="str">
            <v>4709</v>
          </cell>
          <cell r="C5864" t="str">
            <v>TT.HUE</v>
          </cell>
          <cell r="E5864" t="str">
            <v>NGUYEN MANH</v>
          </cell>
          <cell r="F5864" t="str">
            <v>TUAN</v>
          </cell>
          <cell r="G5864" t="str">
            <v>NV BAO VE</v>
          </cell>
          <cell r="H5864" t="str">
            <v>BV</v>
          </cell>
          <cell r="I5864">
            <v>38971</v>
          </cell>
          <cell r="J5864">
            <v>26</v>
          </cell>
          <cell r="K5864">
            <v>0</v>
          </cell>
          <cell r="L5864">
            <v>0</v>
          </cell>
          <cell r="M5864">
            <v>5</v>
          </cell>
          <cell r="N5864">
            <v>0</v>
          </cell>
          <cell r="O5864">
            <v>500000</v>
          </cell>
          <cell r="P5864">
            <v>0</v>
          </cell>
          <cell r="Q5864">
            <v>0</v>
          </cell>
          <cell r="R5864">
            <v>0</v>
          </cell>
        </row>
        <row r="5865">
          <cell r="B5865" t="str">
            <v>4714</v>
          </cell>
          <cell r="C5865" t="str">
            <v>TT.HUE</v>
          </cell>
          <cell r="E5865" t="str">
            <v>LE THI THANH</v>
          </cell>
          <cell r="F5865" t="str">
            <v>HUONG</v>
          </cell>
          <cell r="G5865" t="str">
            <v>GIAO DICH VIEN QUY</v>
          </cell>
          <cell r="H5865" t="str">
            <v>GDVQ</v>
          </cell>
          <cell r="I5865">
            <v>38979</v>
          </cell>
          <cell r="J5865">
            <v>26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500000</v>
          </cell>
          <cell r="P5865">
            <v>0</v>
          </cell>
          <cell r="Q5865">
            <v>0</v>
          </cell>
          <cell r="R5865">
            <v>0</v>
          </cell>
        </row>
        <row r="5866">
          <cell r="B5866" t="str">
            <v>4930</v>
          </cell>
          <cell r="C5866" t="str">
            <v>TT.HUE</v>
          </cell>
          <cell r="E5866" t="str">
            <v>PHAM THI KHANH</v>
          </cell>
          <cell r="F5866" t="str">
            <v>PHUONG</v>
          </cell>
          <cell r="G5866" t="str">
            <v>GIAO DICH VIEN QUY</v>
          </cell>
          <cell r="H5866" t="str">
            <v>GDVQ</v>
          </cell>
          <cell r="I5866">
            <v>39017</v>
          </cell>
          <cell r="J5866">
            <v>26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500000</v>
          </cell>
          <cell r="P5866">
            <v>0</v>
          </cell>
          <cell r="Q5866">
            <v>0</v>
          </cell>
          <cell r="R5866">
            <v>0</v>
          </cell>
        </row>
        <row r="5867">
          <cell r="B5867" t="str">
            <v>4932</v>
          </cell>
          <cell r="C5867" t="str">
            <v>TT.HUE</v>
          </cell>
          <cell r="E5867" t="str">
            <v>NGUYEN THI</v>
          </cell>
          <cell r="F5867" t="str">
            <v>HANG</v>
          </cell>
          <cell r="G5867" t="str">
            <v>GIAO DICH VIEN QUY</v>
          </cell>
          <cell r="H5867" t="str">
            <v>GDVQ</v>
          </cell>
          <cell r="I5867">
            <v>39017</v>
          </cell>
          <cell r="J5867">
            <v>26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500000</v>
          </cell>
          <cell r="P5867">
            <v>0</v>
          </cell>
          <cell r="Q5867">
            <v>0</v>
          </cell>
          <cell r="R5867">
            <v>0</v>
          </cell>
        </row>
        <row r="5868">
          <cell r="B5868" t="str">
            <v>4934</v>
          </cell>
          <cell r="C5868" t="str">
            <v>TT.HUE</v>
          </cell>
          <cell r="E5868" t="str">
            <v>HO DUC</v>
          </cell>
          <cell r="F5868" t="str">
            <v>SON</v>
          </cell>
          <cell r="G5868" t="str">
            <v>NV TIN DUNG CA NHAN</v>
          </cell>
          <cell r="I5868">
            <v>39017</v>
          </cell>
          <cell r="J5868">
            <v>26</v>
          </cell>
          <cell r="K5868">
            <v>0</v>
          </cell>
          <cell r="L5868">
            <v>0</v>
          </cell>
          <cell r="M5868">
            <v>0</v>
          </cell>
          <cell r="N5868">
            <v>4</v>
          </cell>
          <cell r="O5868">
            <v>500000</v>
          </cell>
          <cell r="P5868">
            <v>0</v>
          </cell>
          <cell r="Q5868">
            <v>300000</v>
          </cell>
          <cell r="R5868">
            <v>0</v>
          </cell>
        </row>
        <row r="5869">
          <cell r="B5869" t="str">
            <v>4935</v>
          </cell>
          <cell r="C5869" t="str">
            <v>TT.HUE</v>
          </cell>
          <cell r="E5869" t="str">
            <v>TRAN HOANG</v>
          </cell>
          <cell r="F5869" t="str">
            <v>VU</v>
          </cell>
          <cell r="G5869" t="str">
            <v>NV TIN DUNG CA NHAN</v>
          </cell>
          <cell r="I5869">
            <v>39017</v>
          </cell>
          <cell r="J5869">
            <v>26</v>
          </cell>
          <cell r="K5869">
            <v>0</v>
          </cell>
          <cell r="L5869">
            <v>0</v>
          </cell>
          <cell r="M5869">
            <v>0</v>
          </cell>
          <cell r="N5869">
            <v>4</v>
          </cell>
          <cell r="O5869">
            <v>500000</v>
          </cell>
          <cell r="P5869">
            <v>0</v>
          </cell>
          <cell r="Q5869">
            <v>300000</v>
          </cell>
          <cell r="R5869">
            <v>0</v>
          </cell>
        </row>
        <row r="5870">
          <cell r="B5870" t="str">
            <v>4937</v>
          </cell>
          <cell r="C5870" t="str">
            <v>TT.HUE</v>
          </cell>
          <cell r="E5870" t="str">
            <v>HUYNH CONG</v>
          </cell>
          <cell r="F5870" t="str">
            <v>MINH</v>
          </cell>
          <cell r="G5870" t="str">
            <v>NV TIN DUNG CA NHAN</v>
          </cell>
          <cell r="I5870">
            <v>39020</v>
          </cell>
          <cell r="J5870">
            <v>26</v>
          </cell>
          <cell r="K5870">
            <v>0</v>
          </cell>
          <cell r="L5870">
            <v>0</v>
          </cell>
          <cell r="M5870">
            <v>0</v>
          </cell>
          <cell r="N5870">
            <v>3</v>
          </cell>
          <cell r="O5870">
            <v>500000</v>
          </cell>
          <cell r="P5870">
            <v>0</v>
          </cell>
          <cell r="Q5870">
            <v>300000</v>
          </cell>
          <cell r="R5870">
            <v>0</v>
          </cell>
        </row>
        <row r="5871">
          <cell r="B5871" t="str">
            <v>4939</v>
          </cell>
          <cell r="C5871" t="str">
            <v>TT.HUE</v>
          </cell>
          <cell r="E5871" t="str">
            <v>PHAM VAN</v>
          </cell>
          <cell r="F5871" t="str">
            <v>TOAN</v>
          </cell>
          <cell r="G5871" t="str">
            <v>NV TIN DUNG CA NHAN</v>
          </cell>
          <cell r="I5871">
            <v>39022</v>
          </cell>
          <cell r="J5871">
            <v>26</v>
          </cell>
          <cell r="K5871">
            <v>0</v>
          </cell>
          <cell r="L5871">
            <v>0</v>
          </cell>
          <cell r="M5871">
            <v>0</v>
          </cell>
          <cell r="N5871">
            <v>3</v>
          </cell>
          <cell r="O5871">
            <v>500000</v>
          </cell>
          <cell r="P5871">
            <v>0</v>
          </cell>
          <cell r="Q5871">
            <v>350000</v>
          </cell>
          <cell r="R5871">
            <v>0</v>
          </cell>
        </row>
        <row r="5872">
          <cell r="B5872" t="str">
            <v>5129</v>
          </cell>
          <cell r="C5872" t="str">
            <v>TT.HUE</v>
          </cell>
          <cell r="E5872" t="str">
            <v>NGUYEN HAI</v>
          </cell>
          <cell r="F5872" t="str">
            <v>NHAT</v>
          </cell>
          <cell r="G5872" t="str">
            <v>NV BAO VE</v>
          </cell>
          <cell r="H5872" t="str">
            <v>BV</v>
          </cell>
          <cell r="I5872">
            <v>39066</v>
          </cell>
          <cell r="J5872">
            <v>26</v>
          </cell>
          <cell r="K5872">
            <v>0</v>
          </cell>
          <cell r="L5872">
            <v>0</v>
          </cell>
          <cell r="M5872">
            <v>5</v>
          </cell>
          <cell r="N5872">
            <v>0</v>
          </cell>
          <cell r="O5872">
            <v>500000</v>
          </cell>
          <cell r="P5872">
            <v>0</v>
          </cell>
          <cell r="Q5872">
            <v>0</v>
          </cell>
          <cell r="R5872">
            <v>0</v>
          </cell>
        </row>
        <row r="5873">
          <cell r="B5873" t="str">
            <v>5130</v>
          </cell>
          <cell r="C5873" t="str">
            <v>TT.HUE</v>
          </cell>
          <cell r="E5873" t="str">
            <v>NGUYEN ANH</v>
          </cell>
          <cell r="F5873" t="str">
            <v>HUY</v>
          </cell>
          <cell r="G5873" t="str">
            <v>NV TIN DUNG CA NHAN</v>
          </cell>
          <cell r="I5873">
            <v>39066</v>
          </cell>
          <cell r="J5873">
            <v>26</v>
          </cell>
          <cell r="K5873">
            <v>0</v>
          </cell>
          <cell r="L5873">
            <v>0</v>
          </cell>
          <cell r="M5873">
            <v>0</v>
          </cell>
          <cell r="N5873">
            <v>4</v>
          </cell>
          <cell r="O5873">
            <v>500000</v>
          </cell>
          <cell r="P5873">
            <v>0</v>
          </cell>
          <cell r="Q5873">
            <v>300000</v>
          </cell>
          <cell r="R5873">
            <v>0</v>
          </cell>
        </row>
        <row r="5874">
          <cell r="B5874" t="str">
            <v>5131</v>
          </cell>
          <cell r="C5874" t="str">
            <v>TT.HUE</v>
          </cell>
          <cell r="E5874" t="str">
            <v>TRAN KIEM</v>
          </cell>
          <cell r="F5874" t="str">
            <v>TRI</v>
          </cell>
          <cell r="G5874" t="str">
            <v>NV TIN DUNG CA NHAN</v>
          </cell>
          <cell r="I5874">
            <v>39066</v>
          </cell>
          <cell r="J5874">
            <v>26</v>
          </cell>
          <cell r="K5874">
            <v>0</v>
          </cell>
          <cell r="L5874">
            <v>0</v>
          </cell>
          <cell r="M5874">
            <v>0</v>
          </cell>
          <cell r="N5874">
            <v>3</v>
          </cell>
          <cell r="O5874">
            <v>500000</v>
          </cell>
          <cell r="P5874">
            <v>0</v>
          </cell>
          <cell r="Q5874">
            <v>300000</v>
          </cell>
          <cell r="R5874">
            <v>0</v>
          </cell>
        </row>
        <row r="5875">
          <cell r="B5875" t="str">
            <v>5592</v>
          </cell>
          <cell r="C5875" t="str">
            <v>TT.HUE</v>
          </cell>
          <cell r="E5875" t="str">
            <v>HO DAC</v>
          </cell>
          <cell r="F5875" t="str">
            <v>HO</v>
          </cell>
          <cell r="G5875" t="str">
            <v>NV TIN DUNG GOP CHO</v>
          </cell>
          <cell r="H5875" t="str">
            <v>TDGC</v>
          </cell>
          <cell r="I5875">
            <v>39169</v>
          </cell>
          <cell r="J5875">
            <v>26</v>
          </cell>
          <cell r="K5875">
            <v>0</v>
          </cell>
          <cell r="L5875">
            <v>0</v>
          </cell>
          <cell r="M5875">
            <v>0</v>
          </cell>
          <cell r="N5875">
            <v>4</v>
          </cell>
          <cell r="O5875">
            <v>500000</v>
          </cell>
          <cell r="P5875">
            <v>0</v>
          </cell>
          <cell r="Q5875">
            <v>300000</v>
          </cell>
          <cell r="R5875">
            <v>0</v>
          </cell>
        </row>
        <row r="5876">
          <cell r="B5876" t="str">
            <v>5672</v>
          </cell>
          <cell r="C5876" t="str">
            <v>TT.HUE</v>
          </cell>
          <cell r="E5876" t="str">
            <v>PHAM CONG</v>
          </cell>
          <cell r="F5876" t="str">
            <v>ANH</v>
          </cell>
          <cell r="G5876" t="str">
            <v>NV CHI TRA KIEU HOI</v>
          </cell>
          <cell r="I5876">
            <v>39173</v>
          </cell>
          <cell r="J5876">
            <v>26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500000</v>
          </cell>
          <cell r="P5876">
            <v>0</v>
          </cell>
          <cell r="Q5876">
            <v>0</v>
          </cell>
          <cell r="R5876">
            <v>0</v>
          </cell>
        </row>
        <row r="5877">
          <cell r="B5877" t="str">
            <v>5843</v>
          </cell>
          <cell r="C5877" t="str">
            <v>TT.HUE</v>
          </cell>
          <cell r="E5877" t="str">
            <v>NGUYEN THI KIM</v>
          </cell>
          <cell r="F5877" t="str">
            <v>NGOC</v>
          </cell>
          <cell r="G5877" t="str">
            <v>NV TIN DUNG CA NHAN</v>
          </cell>
          <cell r="I5877">
            <v>39209</v>
          </cell>
          <cell r="J5877">
            <v>26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500000</v>
          </cell>
          <cell r="P5877">
            <v>0</v>
          </cell>
          <cell r="Q5877">
            <v>300000</v>
          </cell>
          <cell r="R5877">
            <v>0</v>
          </cell>
        </row>
        <row r="5878">
          <cell r="B5878" t="str">
            <v>5844</v>
          </cell>
          <cell r="C5878" t="str">
            <v>TT.HUE</v>
          </cell>
          <cell r="E5878" t="str">
            <v>NGUYEN THI QUYNH</v>
          </cell>
          <cell r="F5878" t="str">
            <v>LE</v>
          </cell>
          <cell r="G5878" t="str">
            <v>GIAO DICH VIEN QUY</v>
          </cell>
          <cell r="H5878" t="str">
            <v>GDVQ</v>
          </cell>
          <cell r="I5878">
            <v>39209</v>
          </cell>
          <cell r="J5878">
            <v>26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500000</v>
          </cell>
          <cell r="P5878">
            <v>0</v>
          </cell>
          <cell r="Q5878">
            <v>0</v>
          </cell>
          <cell r="R5878">
            <v>0</v>
          </cell>
        </row>
        <row r="5879">
          <cell r="B5879" t="str">
            <v>5845</v>
          </cell>
          <cell r="C5879" t="str">
            <v>TT.HUE</v>
          </cell>
          <cell r="E5879" t="str">
            <v>LE HOANG ANH</v>
          </cell>
          <cell r="F5879" t="str">
            <v>THI</v>
          </cell>
          <cell r="G5879" t="str">
            <v>GIAO DICH VIEN</v>
          </cell>
          <cell r="I5879">
            <v>39209</v>
          </cell>
          <cell r="J5879">
            <v>26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500000</v>
          </cell>
          <cell r="P5879">
            <v>0</v>
          </cell>
          <cell r="Q5879">
            <v>0</v>
          </cell>
          <cell r="R5879">
            <v>0</v>
          </cell>
        </row>
        <row r="5880">
          <cell r="B5880" t="str">
            <v>5846</v>
          </cell>
          <cell r="C5880" t="str">
            <v>TT.HUE</v>
          </cell>
          <cell r="E5880" t="str">
            <v xml:space="preserve">LE HOANG DANG </v>
          </cell>
          <cell r="F5880" t="str">
            <v>TAM</v>
          </cell>
          <cell r="G5880" t="str">
            <v>GIAO DICH VIEN</v>
          </cell>
          <cell r="I5880">
            <v>39209</v>
          </cell>
          <cell r="J5880">
            <v>26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500000</v>
          </cell>
          <cell r="P5880">
            <v>0</v>
          </cell>
          <cell r="Q5880">
            <v>0</v>
          </cell>
          <cell r="R5880">
            <v>0</v>
          </cell>
        </row>
        <row r="5881">
          <cell r="B5881" t="str">
            <v>5847</v>
          </cell>
          <cell r="C5881" t="str">
            <v>TT.HUE</v>
          </cell>
          <cell r="E5881" t="str">
            <v>LE THI KIM</v>
          </cell>
          <cell r="F5881" t="str">
            <v>NGAN</v>
          </cell>
          <cell r="G5881" t="str">
            <v>GIAO DICH VIEN</v>
          </cell>
          <cell r="I5881">
            <v>39209</v>
          </cell>
          <cell r="J5881">
            <v>26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500000</v>
          </cell>
          <cell r="P5881">
            <v>0</v>
          </cell>
          <cell r="Q5881">
            <v>0</v>
          </cell>
          <cell r="R5881">
            <v>0</v>
          </cell>
        </row>
        <row r="5882">
          <cell r="B5882" t="str">
            <v>5848</v>
          </cell>
          <cell r="C5882" t="str">
            <v>TT.HUE</v>
          </cell>
          <cell r="E5882" t="str">
            <v>TRAN DUY DIEP</v>
          </cell>
          <cell r="F5882" t="str">
            <v>ANH</v>
          </cell>
          <cell r="G5882" t="str">
            <v>GIAO DICH VIEN QUY</v>
          </cell>
          <cell r="H5882" t="str">
            <v>GDVQ</v>
          </cell>
          <cell r="I5882">
            <v>39209</v>
          </cell>
          <cell r="J5882">
            <v>26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500000</v>
          </cell>
          <cell r="P5882">
            <v>0</v>
          </cell>
          <cell r="Q5882">
            <v>0</v>
          </cell>
          <cell r="R5882">
            <v>0</v>
          </cell>
        </row>
        <row r="5883">
          <cell r="B5883" t="str">
            <v>5849</v>
          </cell>
          <cell r="C5883" t="str">
            <v>TT.HUE</v>
          </cell>
          <cell r="E5883" t="str">
            <v>NGUYEN LE XUAN</v>
          </cell>
          <cell r="F5883" t="str">
            <v>LONG</v>
          </cell>
          <cell r="G5883" t="str">
            <v>NV TIN DUNG CA NHAN</v>
          </cell>
          <cell r="I5883">
            <v>39209</v>
          </cell>
          <cell r="J5883">
            <v>26</v>
          </cell>
          <cell r="K5883">
            <v>0</v>
          </cell>
          <cell r="L5883">
            <v>0</v>
          </cell>
          <cell r="M5883">
            <v>0</v>
          </cell>
          <cell r="N5883">
            <v>3</v>
          </cell>
          <cell r="O5883">
            <v>500000</v>
          </cell>
          <cell r="P5883">
            <v>0</v>
          </cell>
          <cell r="Q5883">
            <v>300000</v>
          </cell>
          <cell r="R5883">
            <v>0</v>
          </cell>
        </row>
        <row r="5884">
          <cell r="B5884" t="str">
            <v>5850</v>
          </cell>
          <cell r="C5884" t="str">
            <v>TT.HUE</v>
          </cell>
          <cell r="E5884" t="str">
            <v>VO THI MINH</v>
          </cell>
          <cell r="F5884" t="str">
            <v>HUYEN</v>
          </cell>
          <cell r="G5884" t="str">
            <v>GIAO DICH VIEN</v>
          </cell>
          <cell r="I5884">
            <v>39209</v>
          </cell>
          <cell r="J5884">
            <v>26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500000</v>
          </cell>
          <cell r="P5884">
            <v>0</v>
          </cell>
          <cell r="Q5884">
            <v>0</v>
          </cell>
          <cell r="R5884">
            <v>0</v>
          </cell>
        </row>
        <row r="5885">
          <cell r="B5885" t="str">
            <v>5912</v>
          </cell>
          <cell r="C5885" t="str">
            <v>TT.HUE</v>
          </cell>
          <cell r="E5885" t="str">
            <v>NGUYEN THI THUY</v>
          </cell>
          <cell r="F5885" t="str">
            <v>HANG</v>
          </cell>
          <cell r="G5885" t="str">
            <v>NV THANH TOAN QUOC TE</v>
          </cell>
          <cell r="I5885">
            <v>39219</v>
          </cell>
          <cell r="J5885">
            <v>26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500000</v>
          </cell>
          <cell r="P5885">
            <v>0</v>
          </cell>
          <cell r="Q5885">
            <v>0</v>
          </cell>
          <cell r="R5885">
            <v>0</v>
          </cell>
        </row>
        <row r="5886">
          <cell r="B5886" t="str">
            <v>6053</v>
          </cell>
          <cell r="C5886" t="str">
            <v>TT.HUE</v>
          </cell>
          <cell r="E5886" t="str">
            <v>NGUYEN PHI</v>
          </cell>
          <cell r="F5886" t="str">
            <v>KHANH</v>
          </cell>
          <cell r="G5886" t="str">
            <v>NV TIN DUNG CA NHAN</v>
          </cell>
          <cell r="I5886">
            <v>39234</v>
          </cell>
          <cell r="J5886">
            <v>26</v>
          </cell>
          <cell r="K5886">
            <v>0</v>
          </cell>
          <cell r="L5886">
            <v>0</v>
          </cell>
          <cell r="M5886">
            <v>0</v>
          </cell>
          <cell r="N5886">
            <v>4</v>
          </cell>
          <cell r="O5886">
            <v>500000</v>
          </cell>
          <cell r="P5886">
            <v>0</v>
          </cell>
          <cell r="Q5886">
            <v>350000</v>
          </cell>
          <cell r="R5886">
            <v>0</v>
          </cell>
        </row>
        <row r="5887">
          <cell r="B5887" t="str">
            <v>6094</v>
          </cell>
          <cell r="C5887" t="str">
            <v>TT.HUE</v>
          </cell>
          <cell r="E5887" t="str">
            <v>TRUONG THI MY</v>
          </cell>
          <cell r="F5887" t="str">
            <v>CHINH</v>
          </cell>
          <cell r="G5887" t="str">
            <v>GIAO DICH VIEN QUY</v>
          </cell>
          <cell r="H5887" t="str">
            <v>GDVQ</v>
          </cell>
          <cell r="I5887">
            <v>39234</v>
          </cell>
          <cell r="J5887">
            <v>26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500000</v>
          </cell>
          <cell r="P5887">
            <v>0</v>
          </cell>
          <cell r="Q5887">
            <v>0</v>
          </cell>
          <cell r="R5887">
            <v>0</v>
          </cell>
        </row>
        <row r="5888">
          <cell r="B5888" t="str">
            <v>6802</v>
          </cell>
          <cell r="C5888" t="str">
            <v>TT.HUE</v>
          </cell>
          <cell r="E5888" t="str">
            <v>PHAM THI HONG</v>
          </cell>
          <cell r="F5888" t="str">
            <v>PHUONG</v>
          </cell>
          <cell r="G5888" t="str">
            <v>GIAO DICH VIEN QUY</v>
          </cell>
          <cell r="H5888" t="str">
            <v>GDVQ</v>
          </cell>
          <cell r="I5888">
            <v>39356</v>
          </cell>
          <cell r="J5888">
            <v>26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500000</v>
          </cell>
          <cell r="P5888">
            <v>0</v>
          </cell>
          <cell r="Q5888">
            <v>0</v>
          </cell>
          <cell r="R5888">
            <v>0</v>
          </cell>
        </row>
        <row r="5889">
          <cell r="B5889" t="str">
            <v>6826</v>
          </cell>
          <cell r="C5889" t="str">
            <v>TT.HUE</v>
          </cell>
          <cell r="E5889" t="str">
            <v xml:space="preserve">NGUYEN THI DIEU </v>
          </cell>
          <cell r="F5889" t="str">
            <v>HANG</v>
          </cell>
          <cell r="G5889" t="str">
            <v>GIAO DICH VIEN</v>
          </cell>
          <cell r="I5889">
            <v>39342</v>
          </cell>
          <cell r="J5889">
            <v>26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500000</v>
          </cell>
          <cell r="P5889">
            <v>0</v>
          </cell>
          <cell r="Q5889">
            <v>0</v>
          </cell>
          <cell r="R5889">
            <v>0</v>
          </cell>
        </row>
        <row r="5890">
          <cell r="B5890" t="str">
            <v>6845</v>
          </cell>
          <cell r="C5890" t="str">
            <v>TT.HUE</v>
          </cell>
          <cell r="E5890" t="str">
            <v>TRAN VAN</v>
          </cell>
          <cell r="F5890" t="str">
            <v>THINH</v>
          </cell>
          <cell r="G5890" t="str">
            <v>NV BAO VE</v>
          </cell>
          <cell r="H5890" t="str">
            <v>BV</v>
          </cell>
          <cell r="I5890">
            <v>39339</v>
          </cell>
          <cell r="J5890">
            <v>26</v>
          </cell>
          <cell r="K5890">
            <v>0</v>
          </cell>
          <cell r="L5890">
            <v>0</v>
          </cell>
          <cell r="M5890">
            <v>5</v>
          </cell>
          <cell r="N5890">
            <v>0</v>
          </cell>
          <cell r="O5890">
            <v>500000</v>
          </cell>
          <cell r="P5890">
            <v>0</v>
          </cell>
          <cell r="Q5890">
            <v>0</v>
          </cell>
          <cell r="R5890">
            <v>0</v>
          </cell>
        </row>
        <row r="5891">
          <cell r="B5891" t="str">
            <v>7027</v>
          </cell>
          <cell r="C5891" t="str">
            <v>TT.HUE</v>
          </cell>
          <cell r="E5891" t="str">
            <v>NGUYEN HOANG</v>
          </cell>
          <cell r="F5891" t="str">
            <v>KHANH</v>
          </cell>
          <cell r="G5891" t="str">
            <v>NV TIN DUNG CA NHAN</v>
          </cell>
          <cell r="I5891">
            <v>39392</v>
          </cell>
          <cell r="J5891">
            <v>26</v>
          </cell>
          <cell r="K5891">
            <v>0</v>
          </cell>
          <cell r="L5891">
            <v>0</v>
          </cell>
          <cell r="M5891">
            <v>0</v>
          </cell>
          <cell r="N5891">
            <v>4</v>
          </cell>
          <cell r="O5891">
            <v>500000</v>
          </cell>
          <cell r="P5891">
            <v>0</v>
          </cell>
          <cell r="Q5891">
            <v>300000</v>
          </cell>
          <cell r="R5891">
            <v>0</v>
          </cell>
        </row>
        <row r="5892">
          <cell r="B5892" t="str">
            <v>7030</v>
          </cell>
          <cell r="C5892" t="str">
            <v>TT.HUE</v>
          </cell>
          <cell r="E5892" t="str">
            <v>NGUYEN DUC</v>
          </cell>
          <cell r="F5892" t="str">
            <v>VINH</v>
          </cell>
          <cell r="G5892" t="str">
            <v>NV TIN DUNG CA NHAN</v>
          </cell>
          <cell r="I5892">
            <v>39395</v>
          </cell>
          <cell r="J5892">
            <v>26</v>
          </cell>
          <cell r="K5892">
            <v>0</v>
          </cell>
          <cell r="L5892">
            <v>0</v>
          </cell>
          <cell r="M5892">
            <v>0</v>
          </cell>
          <cell r="N5892">
            <v>2</v>
          </cell>
          <cell r="O5892">
            <v>500000</v>
          </cell>
          <cell r="P5892">
            <v>0</v>
          </cell>
          <cell r="Q5892">
            <v>350000</v>
          </cell>
          <cell r="R5892">
            <v>0</v>
          </cell>
        </row>
        <row r="5893">
          <cell r="B5893" t="str">
            <v>0578</v>
          </cell>
          <cell r="C5893" t="str">
            <v>V.LONG</v>
          </cell>
          <cell r="D5893" t="str">
            <v>D</v>
          </cell>
          <cell r="E5893" t="str">
            <v>NGUYEN NGOC HAI</v>
          </cell>
          <cell r="F5893" t="str">
            <v>DANG</v>
          </cell>
          <cell r="G5893" t="str">
            <v>GIAM DOC CHI NHANH</v>
          </cell>
          <cell r="H5893" t="str">
            <v>GDCN</v>
          </cell>
          <cell r="I5893">
            <v>36731</v>
          </cell>
          <cell r="J5893">
            <v>26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1000000</v>
          </cell>
          <cell r="P5893">
            <v>0</v>
          </cell>
          <cell r="Q5893">
            <v>0</v>
          </cell>
          <cell r="R5893">
            <v>0</v>
          </cell>
        </row>
        <row r="5894">
          <cell r="B5894" t="str">
            <v>3499</v>
          </cell>
          <cell r="C5894" t="str">
            <v>V.LONG</v>
          </cell>
          <cell r="D5894" t="str">
            <v>D1</v>
          </cell>
          <cell r="E5894" t="str">
            <v>LE VAN</v>
          </cell>
          <cell r="F5894" t="str">
            <v>HOI</v>
          </cell>
          <cell r="G5894" t="str">
            <v>PHO GIAM DOC CHI NHANH</v>
          </cell>
          <cell r="H5894" t="str">
            <v>PGDCN</v>
          </cell>
          <cell r="I5894">
            <v>38687</v>
          </cell>
          <cell r="J5894">
            <v>26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1000000</v>
          </cell>
          <cell r="P5894">
            <v>0</v>
          </cell>
          <cell r="Q5894">
            <v>0</v>
          </cell>
          <cell r="R5894">
            <v>0</v>
          </cell>
        </row>
        <row r="5895">
          <cell r="B5895" t="str">
            <v>0818</v>
          </cell>
          <cell r="C5895" t="str">
            <v>V.LONG</v>
          </cell>
          <cell r="D5895" t="str">
            <v>E</v>
          </cell>
          <cell r="E5895" t="str">
            <v>VO VAN</v>
          </cell>
          <cell r="F5895" t="str">
            <v>HONG</v>
          </cell>
          <cell r="G5895" t="str">
            <v>TP. DOANH NGHIEP</v>
          </cell>
          <cell r="H5895" t="str">
            <v>TPNVCN</v>
          </cell>
          <cell r="I5895">
            <v>36634</v>
          </cell>
          <cell r="J5895">
            <v>26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500000</v>
          </cell>
          <cell r="P5895">
            <v>0</v>
          </cell>
          <cell r="Q5895">
            <v>0</v>
          </cell>
          <cell r="R5895">
            <v>0</v>
          </cell>
        </row>
        <row r="5896">
          <cell r="B5896" t="str">
            <v>0977</v>
          </cell>
          <cell r="C5896" t="str">
            <v>V.LONG</v>
          </cell>
          <cell r="D5896" t="str">
            <v>E</v>
          </cell>
          <cell r="E5896" t="str">
            <v>TRUONG THANH</v>
          </cell>
          <cell r="F5896" t="str">
            <v>LIEM</v>
          </cell>
          <cell r="G5896" t="str">
            <v>TP. HO TRO</v>
          </cell>
          <cell r="H5896" t="str">
            <v>TPNVCN</v>
          </cell>
          <cell r="I5896">
            <v>37405</v>
          </cell>
          <cell r="J5896">
            <v>26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500000</v>
          </cell>
          <cell r="P5896">
            <v>0</v>
          </cell>
          <cell r="Q5896">
            <v>0</v>
          </cell>
          <cell r="R5896">
            <v>0</v>
          </cell>
        </row>
        <row r="5897">
          <cell r="B5897" t="str">
            <v>1726</v>
          </cell>
          <cell r="C5897" t="str">
            <v>V.LONG</v>
          </cell>
          <cell r="D5897" t="str">
            <v>E</v>
          </cell>
          <cell r="E5897" t="str">
            <v>VO THI TAM</v>
          </cell>
          <cell r="F5897" t="str">
            <v>NGUYET</v>
          </cell>
          <cell r="G5897" t="str">
            <v>TP. KE TOAN &amp; QUY KIEM KTT</v>
          </cell>
          <cell r="H5897" t="str">
            <v>TPNVCN</v>
          </cell>
          <cell r="I5897">
            <v>37900</v>
          </cell>
          <cell r="J5897">
            <v>26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500000</v>
          </cell>
          <cell r="P5897">
            <v>0</v>
          </cell>
          <cell r="Q5897">
            <v>0</v>
          </cell>
          <cell r="R5897">
            <v>0</v>
          </cell>
        </row>
        <row r="5898">
          <cell r="B5898" t="str">
            <v>3257</v>
          </cell>
          <cell r="C5898" t="str">
            <v>V.LONG</v>
          </cell>
          <cell r="D5898" t="str">
            <v>E</v>
          </cell>
          <cell r="E5898" t="str">
            <v>LE THI HUYEN</v>
          </cell>
          <cell r="F5898" t="str">
            <v>TRANG</v>
          </cell>
          <cell r="G5898" t="str">
            <v>TP. HANH CHANH</v>
          </cell>
          <cell r="H5898" t="str">
            <v>TPNVCN</v>
          </cell>
          <cell r="I5898">
            <v>38635</v>
          </cell>
          <cell r="J5898">
            <v>26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500000</v>
          </cell>
          <cell r="P5898">
            <v>0</v>
          </cell>
          <cell r="Q5898">
            <v>741000</v>
          </cell>
          <cell r="R5898">
            <v>0</v>
          </cell>
        </row>
        <row r="5899">
          <cell r="B5899" t="str">
            <v>3857</v>
          </cell>
          <cell r="C5899" t="str">
            <v>V.LONG</v>
          </cell>
          <cell r="D5899" t="str">
            <v>E</v>
          </cell>
          <cell r="E5899" t="str">
            <v>LA PHUOC</v>
          </cell>
          <cell r="F5899" t="str">
            <v>HOA</v>
          </cell>
          <cell r="G5899" t="str">
            <v>TP. CA NHAN</v>
          </cell>
          <cell r="H5899" t="str">
            <v>TPNVCN</v>
          </cell>
          <cell r="I5899">
            <v>38824</v>
          </cell>
          <cell r="J5899">
            <v>26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500000</v>
          </cell>
          <cell r="P5899">
            <v>0</v>
          </cell>
          <cell r="Q5899">
            <v>0</v>
          </cell>
          <cell r="R5899">
            <v>0</v>
          </cell>
        </row>
        <row r="5900">
          <cell r="B5900" t="str">
            <v>2069</v>
          </cell>
          <cell r="C5900" t="str">
            <v>V.LONG</v>
          </cell>
          <cell r="D5900" t="str">
            <v>F1-BINH MINH</v>
          </cell>
          <cell r="E5900" t="str">
            <v>HUYNH MINH</v>
          </cell>
          <cell r="F5900" t="str">
            <v>THI</v>
          </cell>
          <cell r="G5900" t="str">
            <v>PHO PGD</v>
          </cell>
          <cell r="H5900" t="str">
            <v>PPGD</v>
          </cell>
          <cell r="I5900">
            <v>38145</v>
          </cell>
          <cell r="J5900">
            <v>26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500000</v>
          </cell>
          <cell r="P5900">
            <v>0</v>
          </cell>
          <cell r="Q5900">
            <v>0</v>
          </cell>
          <cell r="R5900">
            <v>0</v>
          </cell>
        </row>
        <row r="5901">
          <cell r="B5901" t="str">
            <v>3283</v>
          </cell>
          <cell r="C5901" t="str">
            <v>V.LONG</v>
          </cell>
          <cell r="D5901" t="str">
            <v>F-30 THANG 4</v>
          </cell>
          <cell r="E5901" t="str">
            <v>TRAN THANH</v>
          </cell>
          <cell r="F5901" t="str">
            <v>HUAN</v>
          </cell>
          <cell r="G5901" t="str">
            <v>TRUONG PGD</v>
          </cell>
          <cell r="H5901" t="str">
            <v>TPGD</v>
          </cell>
          <cell r="I5901">
            <v>38635</v>
          </cell>
          <cell r="J5901">
            <v>26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500000</v>
          </cell>
          <cell r="P5901">
            <v>0</v>
          </cell>
          <cell r="Q5901">
            <v>0</v>
          </cell>
          <cell r="R5901">
            <v>0</v>
          </cell>
        </row>
        <row r="5902">
          <cell r="B5902" t="str">
            <v>3280</v>
          </cell>
          <cell r="C5902" t="str">
            <v>V.LONG</v>
          </cell>
          <cell r="D5902" t="str">
            <v>F-BINH MINH</v>
          </cell>
          <cell r="E5902" t="str">
            <v>DOAN LE THANH</v>
          </cell>
          <cell r="F5902" t="str">
            <v>HOAI</v>
          </cell>
          <cell r="G5902" t="str">
            <v>TRUONG PGD</v>
          </cell>
          <cell r="H5902" t="str">
            <v>TPGD</v>
          </cell>
          <cell r="I5902">
            <v>38635</v>
          </cell>
          <cell r="J5902">
            <v>26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500000</v>
          </cell>
          <cell r="P5902">
            <v>0</v>
          </cell>
          <cell r="Q5902">
            <v>0</v>
          </cell>
          <cell r="R5902">
            <v>0</v>
          </cell>
        </row>
        <row r="5903">
          <cell r="B5903" t="str">
            <v>0817</v>
          </cell>
          <cell r="C5903" t="str">
            <v>V.LONG</v>
          </cell>
          <cell r="E5903" t="str">
            <v>TRUONG ANH</v>
          </cell>
          <cell r="F5903" t="str">
            <v>DAO</v>
          </cell>
          <cell r="G5903" t="str">
            <v>GIAO DICH VIEN QUY</v>
          </cell>
          <cell r="H5903" t="str">
            <v>GDVQ</v>
          </cell>
          <cell r="I5903">
            <v>38869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</row>
        <row r="5904">
          <cell r="B5904" t="str">
            <v>1453</v>
          </cell>
          <cell r="C5904" t="str">
            <v>V.LONG</v>
          </cell>
          <cell r="E5904" t="str">
            <v>PHAM THI NHU</v>
          </cell>
          <cell r="F5904" t="str">
            <v>SEN</v>
          </cell>
          <cell r="G5904" t="str">
            <v>GIAO DICH VIEN QUY</v>
          </cell>
          <cell r="H5904" t="str">
            <v>GDVQ</v>
          </cell>
          <cell r="I5904">
            <v>37753</v>
          </cell>
          <cell r="J5904">
            <v>26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500000</v>
          </cell>
          <cell r="P5904">
            <v>0</v>
          </cell>
          <cell r="Q5904">
            <v>0</v>
          </cell>
          <cell r="R5904">
            <v>0</v>
          </cell>
        </row>
        <row r="5905">
          <cell r="B5905" t="str">
            <v>1996</v>
          </cell>
          <cell r="C5905" t="str">
            <v>V.LONG</v>
          </cell>
          <cell r="E5905" t="str">
            <v>HUYNH XUAN</v>
          </cell>
          <cell r="F5905" t="str">
            <v>TAM</v>
          </cell>
          <cell r="G5905" t="str">
            <v>NV TIN DUNG CA NHAN</v>
          </cell>
          <cell r="I5905">
            <v>38117</v>
          </cell>
          <cell r="J5905">
            <v>26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500000</v>
          </cell>
          <cell r="P5905">
            <v>0</v>
          </cell>
          <cell r="Q5905">
            <v>400000</v>
          </cell>
          <cell r="R5905">
            <v>0</v>
          </cell>
        </row>
        <row r="5906">
          <cell r="B5906" t="str">
            <v>2845</v>
          </cell>
          <cell r="C5906" t="str">
            <v>V.LONG</v>
          </cell>
          <cell r="E5906" t="str">
            <v xml:space="preserve">HO QUOC </v>
          </cell>
          <cell r="F5906" t="str">
            <v>VIET</v>
          </cell>
          <cell r="G5906" t="str">
            <v>NV TIN DUNG CA NHAN</v>
          </cell>
          <cell r="I5906">
            <v>38512</v>
          </cell>
          <cell r="J5906">
            <v>26</v>
          </cell>
          <cell r="K5906">
            <v>0</v>
          </cell>
          <cell r="L5906">
            <v>0</v>
          </cell>
          <cell r="M5906">
            <v>0</v>
          </cell>
          <cell r="N5906">
            <v>2</v>
          </cell>
          <cell r="O5906">
            <v>500000</v>
          </cell>
          <cell r="P5906">
            <v>0</v>
          </cell>
          <cell r="Q5906">
            <v>400000</v>
          </cell>
          <cell r="R5906">
            <v>0</v>
          </cell>
        </row>
        <row r="5907">
          <cell r="B5907" t="str">
            <v>3254</v>
          </cell>
          <cell r="C5907" t="str">
            <v>V.LONG</v>
          </cell>
          <cell r="E5907" t="str">
            <v>TRAN THI MY</v>
          </cell>
          <cell r="F5907" t="str">
            <v>HA</v>
          </cell>
          <cell r="G5907" t="str">
            <v>THU QUY CAP 3</v>
          </cell>
          <cell r="H5907" t="str">
            <v>TQ</v>
          </cell>
          <cell r="I5907">
            <v>38635</v>
          </cell>
          <cell r="J5907">
            <v>26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500000</v>
          </cell>
          <cell r="P5907">
            <v>0</v>
          </cell>
          <cell r="Q5907">
            <v>0</v>
          </cell>
          <cell r="R5907">
            <v>0</v>
          </cell>
        </row>
        <row r="5908">
          <cell r="B5908" t="str">
            <v>3255</v>
          </cell>
          <cell r="C5908" t="str">
            <v>V.LONG</v>
          </cell>
          <cell r="E5908" t="str">
            <v>DO THI KIM</v>
          </cell>
          <cell r="F5908" t="str">
            <v>LOAN</v>
          </cell>
          <cell r="G5908" t="str">
            <v>GIAO DICH VIEN TIN DUNG</v>
          </cell>
          <cell r="I5908">
            <v>38635</v>
          </cell>
          <cell r="J5908">
            <v>26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500000</v>
          </cell>
          <cell r="P5908">
            <v>0</v>
          </cell>
          <cell r="Q5908">
            <v>0</v>
          </cell>
          <cell r="R5908">
            <v>0</v>
          </cell>
        </row>
        <row r="5909">
          <cell r="B5909" t="str">
            <v>3256</v>
          </cell>
          <cell r="C5909" t="str">
            <v>V.LONG</v>
          </cell>
          <cell r="E5909" t="str">
            <v>PHAN TRAN DANG TRAM</v>
          </cell>
          <cell r="F5909" t="str">
            <v>ANH</v>
          </cell>
          <cell r="G5909" t="str">
            <v>TBP. DICH VU &amp; TIEN GUI</v>
          </cell>
          <cell r="H5909" t="str">
            <v>TBP</v>
          </cell>
          <cell r="I5909">
            <v>38635</v>
          </cell>
          <cell r="J5909">
            <v>26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500000</v>
          </cell>
          <cell r="P5909">
            <v>0</v>
          </cell>
          <cell r="Q5909">
            <v>0</v>
          </cell>
          <cell r="R5909">
            <v>0</v>
          </cell>
        </row>
        <row r="5910">
          <cell r="B5910" t="str">
            <v>3284</v>
          </cell>
          <cell r="C5910" t="str">
            <v>V.LONG</v>
          </cell>
          <cell r="E5910" t="str">
            <v>TRAN NGOC</v>
          </cell>
          <cell r="F5910" t="str">
            <v>THAO</v>
          </cell>
          <cell r="G5910" t="str">
            <v>GIAO DICH VIEN</v>
          </cell>
          <cell r="I5910">
            <v>38635</v>
          </cell>
          <cell r="J5910">
            <v>26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500000</v>
          </cell>
          <cell r="P5910">
            <v>0</v>
          </cell>
          <cell r="Q5910">
            <v>0</v>
          </cell>
          <cell r="R5910">
            <v>0</v>
          </cell>
        </row>
        <row r="5911">
          <cell r="B5911" t="str">
            <v>3856</v>
          </cell>
          <cell r="C5911" t="str">
            <v>V.LONG</v>
          </cell>
          <cell r="E5911" t="str">
            <v>NGUYEN THI THU</v>
          </cell>
          <cell r="F5911" t="str">
            <v>TRUC</v>
          </cell>
          <cell r="G5911" t="str">
            <v>NV THANH TOAN LIEN NGAN HANG</v>
          </cell>
          <cell r="I5911">
            <v>38824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</row>
        <row r="5912">
          <cell r="B5912" t="str">
            <v>3858</v>
          </cell>
          <cell r="C5912" t="str">
            <v>V.LONG</v>
          </cell>
          <cell r="E5912" t="str">
            <v>LUONG THI HUU</v>
          </cell>
          <cell r="F5912" t="str">
            <v>DUYEN</v>
          </cell>
          <cell r="G5912" t="str">
            <v>NV KIEM SOAT TIN DUNG</v>
          </cell>
          <cell r="I5912">
            <v>38824</v>
          </cell>
          <cell r="J5912">
            <v>26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500000</v>
          </cell>
          <cell r="P5912">
            <v>0</v>
          </cell>
          <cell r="Q5912">
            <v>0</v>
          </cell>
          <cell r="R5912">
            <v>0</v>
          </cell>
        </row>
        <row r="5913">
          <cell r="B5913" t="str">
            <v>3859</v>
          </cell>
          <cell r="C5913" t="str">
            <v>V.LONG</v>
          </cell>
          <cell r="E5913" t="str">
            <v>TRUONG HUNG</v>
          </cell>
          <cell r="F5913" t="str">
            <v>PHONG</v>
          </cell>
          <cell r="G5913" t="str">
            <v>CB QUAN HE KHACH HANG DOANH NGHIEP</v>
          </cell>
          <cell r="I5913">
            <v>38824</v>
          </cell>
          <cell r="J5913">
            <v>26</v>
          </cell>
          <cell r="K5913">
            <v>0</v>
          </cell>
          <cell r="L5913">
            <v>0</v>
          </cell>
          <cell r="M5913">
            <v>0</v>
          </cell>
          <cell r="N5913">
            <v>5</v>
          </cell>
          <cell r="O5913">
            <v>500000</v>
          </cell>
          <cell r="P5913">
            <v>0</v>
          </cell>
          <cell r="Q5913">
            <v>0</v>
          </cell>
          <cell r="R5913">
            <v>0</v>
          </cell>
        </row>
        <row r="5914">
          <cell r="B5914" t="str">
            <v>4156</v>
          </cell>
          <cell r="C5914" t="str">
            <v>V.LONG</v>
          </cell>
          <cell r="E5914" t="str">
            <v>LIEU PHUONG</v>
          </cell>
          <cell r="F5914" t="str">
            <v>THANH</v>
          </cell>
          <cell r="G5914" t="str">
            <v>PHU QUY</v>
          </cell>
          <cell r="H5914" t="str">
            <v>PQ</v>
          </cell>
          <cell r="I5914">
            <v>38869</v>
          </cell>
          <cell r="J5914">
            <v>26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500000</v>
          </cell>
          <cell r="P5914">
            <v>0</v>
          </cell>
          <cell r="Q5914">
            <v>0</v>
          </cell>
          <cell r="R5914">
            <v>0</v>
          </cell>
        </row>
        <row r="5915">
          <cell r="B5915" t="str">
            <v>4157</v>
          </cell>
          <cell r="C5915" t="str">
            <v>V.LONG</v>
          </cell>
          <cell r="E5915" t="str">
            <v>NGUYEN MINH</v>
          </cell>
          <cell r="F5915" t="str">
            <v>VU</v>
          </cell>
          <cell r="G5915" t="str">
            <v>TAI XE</v>
          </cell>
          <cell r="I5915">
            <v>38869</v>
          </cell>
          <cell r="J5915">
            <v>26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500000</v>
          </cell>
          <cell r="P5915">
            <v>0</v>
          </cell>
          <cell r="Q5915">
            <v>400000</v>
          </cell>
          <cell r="R5915">
            <v>0</v>
          </cell>
        </row>
        <row r="5916">
          <cell r="B5916" t="str">
            <v>4158</v>
          </cell>
          <cell r="C5916" t="str">
            <v>V.LONG</v>
          </cell>
          <cell r="E5916" t="str">
            <v>TRUONG THU</v>
          </cell>
          <cell r="F5916" t="str">
            <v>NGAN</v>
          </cell>
          <cell r="G5916" t="str">
            <v>NV KE TOAN TONG HOP</v>
          </cell>
          <cell r="I5916">
            <v>38869</v>
          </cell>
          <cell r="J5916">
            <v>26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500000</v>
          </cell>
          <cell r="P5916">
            <v>0</v>
          </cell>
          <cell r="Q5916">
            <v>0</v>
          </cell>
          <cell r="R5916">
            <v>0</v>
          </cell>
        </row>
        <row r="5917">
          <cell r="B5917" t="str">
            <v>4159</v>
          </cell>
          <cell r="C5917" t="str">
            <v>V.LONG</v>
          </cell>
          <cell r="E5917" t="str">
            <v>TRAN THI</v>
          </cell>
          <cell r="F5917" t="str">
            <v>THAO</v>
          </cell>
          <cell r="G5917" t="str">
            <v>NV TAP VU</v>
          </cell>
          <cell r="I5917">
            <v>38869</v>
          </cell>
          <cell r="J5917">
            <v>26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500000</v>
          </cell>
          <cell r="P5917">
            <v>0</v>
          </cell>
          <cell r="Q5917">
            <v>600000</v>
          </cell>
          <cell r="R5917">
            <v>0</v>
          </cell>
        </row>
        <row r="5918">
          <cell r="B5918" t="str">
            <v>4160</v>
          </cell>
          <cell r="C5918" t="str">
            <v>V.LONG</v>
          </cell>
          <cell r="E5918" t="str">
            <v>TONG CHI</v>
          </cell>
          <cell r="F5918" t="str">
            <v>THUC</v>
          </cell>
          <cell r="G5918" t="str">
            <v>NV BAO VE</v>
          </cell>
          <cell r="H5918" t="str">
            <v>BV</v>
          </cell>
          <cell r="I5918">
            <v>38869</v>
          </cell>
          <cell r="J5918">
            <v>26</v>
          </cell>
          <cell r="K5918">
            <v>0</v>
          </cell>
          <cell r="L5918">
            <v>0</v>
          </cell>
          <cell r="M5918">
            <v>0</v>
          </cell>
          <cell r="N5918">
            <v>15</v>
          </cell>
          <cell r="O5918">
            <v>500000</v>
          </cell>
          <cell r="P5918">
            <v>0</v>
          </cell>
          <cell r="Q5918">
            <v>0</v>
          </cell>
          <cell r="R5918">
            <v>0</v>
          </cell>
        </row>
        <row r="5919">
          <cell r="B5919" t="str">
            <v>4161</v>
          </cell>
          <cell r="C5919" t="str">
            <v>V.LONG</v>
          </cell>
          <cell r="E5919" t="str">
            <v>NGUYEN THANH</v>
          </cell>
          <cell r="F5919" t="str">
            <v>TUAN</v>
          </cell>
          <cell r="G5919" t="str">
            <v>NV CHI TRA KIEU HOI</v>
          </cell>
          <cell r="I5919">
            <v>38869</v>
          </cell>
          <cell r="J5919">
            <v>26</v>
          </cell>
          <cell r="K5919">
            <v>0</v>
          </cell>
          <cell r="L5919">
            <v>0</v>
          </cell>
          <cell r="M5919">
            <v>0</v>
          </cell>
          <cell r="N5919">
            <v>3</v>
          </cell>
          <cell r="O5919">
            <v>500000</v>
          </cell>
          <cell r="P5919">
            <v>0</v>
          </cell>
          <cell r="Q5919">
            <v>2655000</v>
          </cell>
          <cell r="R5919">
            <v>0</v>
          </cell>
        </row>
        <row r="5920">
          <cell r="B5920" t="str">
            <v>4358</v>
          </cell>
          <cell r="C5920" t="str">
            <v>V.LONG</v>
          </cell>
          <cell r="E5920" t="str">
            <v>TRAN THI MY</v>
          </cell>
          <cell r="F5920" t="str">
            <v>CAM</v>
          </cell>
          <cell r="G5920" t="str">
            <v>TBP. HO TRO</v>
          </cell>
          <cell r="H5920" t="str">
            <v>TBP</v>
          </cell>
          <cell r="I5920">
            <v>38894</v>
          </cell>
          <cell r="J5920">
            <v>26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500000</v>
          </cell>
          <cell r="P5920">
            <v>0</v>
          </cell>
          <cell r="Q5920">
            <v>0</v>
          </cell>
          <cell r="R5920">
            <v>0</v>
          </cell>
        </row>
        <row r="5921">
          <cell r="B5921" t="str">
            <v>4364</v>
          </cell>
          <cell r="C5921" t="str">
            <v>V.LONG</v>
          </cell>
          <cell r="E5921" t="str">
            <v>NGUYEN THANH</v>
          </cell>
          <cell r="F5921" t="str">
            <v>THAI</v>
          </cell>
          <cell r="G5921" t="str">
            <v>TT. TO BAO VE</v>
          </cell>
          <cell r="I5921">
            <v>38899</v>
          </cell>
          <cell r="J5921">
            <v>26</v>
          </cell>
          <cell r="K5921">
            <v>0</v>
          </cell>
          <cell r="L5921">
            <v>0</v>
          </cell>
          <cell r="M5921">
            <v>0</v>
          </cell>
          <cell r="N5921">
            <v>10</v>
          </cell>
          <cell r="O5921">
            <v>500000</v>
          </cell>
          <cell r="P5921">
            <v>0</v>
          </cell>
          <cell r="Q5921">
            <v>500000</v>
          </cell>
          <cell r="R5921">
            <v>0</v>
          </cell>
        </row>
        <row r="5922">
          <cell r="B5922" t="str">
            <v>4800</v>
          </cell>
          <cell r="C5922" t="str">
            <v>V.LONG</v>
          </cell>
          <cell r="E5922" t="str">
            <v>NGUYEN KHOA</v>
          </cell>
          <cell r="F5922" t="str">
            <v>NGHIA</v>
          </cell>
          <cell r="G5922" t="str">
            <v>NV TIN DUNG CA NHAN</v>
          </cell>
          <cell r="I5922">
            <v>38987</v>
          </cell>
          <cell r="J5922">
            <v>26</v>
          </cell>
          <cell r="K5922">
            <v>0</v>
          </cell>
          <cell r="L5922">
            <v>0</v>
          </cell>
          <cell r="M5922">
            <v>0</v>
          </cell>
          <cell r="N5922">
            <v>5</v>
          </cell>
          <cell r="O5922">
            <v>500000</v>
          </cell>
          <cell r="P5922">
            <v>0</v>
          </cell>
          <cell r="Q5922">
            <v>400000</v>
          </cell>
          <cell r="R5922">
            <v>0</v>
          </cell>
        </row>
        <row r="5923">
          <cell r="B5923" t="str">
            <v>4801</v>
          </cell>
          <cell r="C5923" t="str">
            <v>V.LONG</v>
          </cell>
          <cell r="E5923" t="str">
            <v>LE HONG</v>
          </cell>
          <cell r="F5923" t="str">
            <v>THONG</v>
          </cell>
          <cell r="G5923" t="str">
            <v>NV BAO VE</v>
          </cell>
          <cell r="H5923" t="str">
            <v>BV</v>
          </cell>
          <cell r="I5923">
            <v>38987</v>
          </cell>
          <cell r="J5923">
            <v>26</v>
          </cell>
          <cell r="K5923">
            <v>0</v>
          </cell>
          <cell r="L5923">
            <v>0</v>
          </cell>
          <cell r="M5923">
            <v>0</v>
          </cell>
          <cell r="N5923">
            <v>12</v>
          </cell>
          <cell r="O5923">
            <v>500000</v>
          </cell>
          <cell r="P5923">
            <v>0</v>
          </cell>
          <cell r="Q5923">
            <v>0</v>
          </cell>
          <cell r="R5923">
            <v>0</v>
          </cell>
        </row>
        <row r="5924">
          <cell r="B5924" t="str">
            <v>4802</v>
          </cell>
          <cell r="C5924" t="str">
            <v>V.LONG</v>
          </cell>
          <cell r="E5924" t="str">
            <v>DO THI ANH</v>
          </cell>
          <cell r="F5924" t="str">
            <v>NGOC</v>
          </cell>
          <cell r="G5924" t="str">
            <v>GIAO DICH VIEN</v>
          </cell>
          <cell r="I5924">
            <v>38992</v>
          </cell>
          <cell r="J5924">
            <v>26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500000</v>
          </cell>
          <cell r="P5924">
            <v>0</v>
          </cell>
          <cell r="Q5924">
            <v>0</v>
          </cell>
          <cell r="R5924">
            <v>0</v>
          </cell>
        </row>
        <row r="5925">
          <cell r="B5925" t="str">
            <v>4803</v>
          </cell>
          <cell r="C5925" t="str">
            <v>V.LONG</v>
          </cell>
          <cell r="E5925" t="str">
            <v>BUI TRAN TUYET</v>
          </cell>
          <cell r="F5925" t="str">
            <v>NHU</v>
          </cell>
          <cell r="G5925" t="str">
            <v>GIAO DICH VIEN</v>
          </cell>
          <cell r="I5925">
            <v>38992</v>
          </cell>
          <cell r="J5925">
            <v>26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500000</v>
          </cell>
          <cell r="P5925">
            <v>0</v>
          </cell>
          <cell r="Q5925">
            <v>0</v>
          </cell>
          <cell r="R5925">
            <v>0</v>
          </cell>
        </row>
        <row r="5926">
          <cell r="B5926" t="str">
            <v>4804</v>
          </cell>
          <cell r="C5926" t="str">
            <v>V.LONG</v>
          </cell>
          <cell r="E5926" t="str">
            <v>TRAN NGUYEN THAO</v>
          </cell>
          <cell r="F5926" t="str">
            <v>UYEN</v>
          </cell>
          <cell r="G5926" t="str">
            <v>GIAO DICH VIEN TIN DUNG</v>
          </cell>
          <cell r="I5926">
            <v>38992</v>
          </cell>
          <cell r="J5926">
            <v>26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500000</v>
          </cell>
          <cell r="P5926">
            <v>0</v>
          </cell>
          <cell r="Q5926">
            <v>0</v>
          </cell>
          <cell r="R5926">
            <v>0</v>
          </cell>
        </row>
        <row r="5927">
          <cell r="B5927" t="str">
            <v>4805</v>
          </cell>
          <cell r="C5927" t="str">
            <v>V.LONG</v>
          </cell>
          <cell r="E5927" t="str">
            <v>LE TUAN</v>
          </cell>
          <cell r="F5927" t="str">
            <v>KHANH</v>
          </cell>
          <cell r="G5927" t="str">
            <v>NV TIN DUNG CA NHAN</v>
          </cell>
          <cell r="I5927">
            <v>38992</v>
          </cell>
          <cell r="J5927">
            <v>26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500000</v>
          </cell>
          <cell r="P5927">
            <v>0</v>
          </cell>
          <cell r="Q5927">
            <v>0</v>
          </cell>
          <cell r="R5927">
            <v>0</v>
          </cell>
        </row>
        <row r="5928">
          <cell r="B5928" t="str">
            <v>4807</v>
          </cell>
          <cell r="C5928" t="str">
            <v>V.LONG</v>
          </cell>
          <cell r="E5928" t="str">
            <v>NGUYEN DUY</v>
          </cell>
          <cell r="F5928" t="str">
            <v>NHUT</v>
          </cell>
          <cell r="G5928" t="str">
            <v>NV TIN DUNG</v>
          </cell>
          <cell r="I5928">
            <v>38992</v>
          </cell>
          <cell r="J5928">
            <v>26</v>
          </cell>
          <cell r="K5928">
            <v>0</v>
          </cell>
          <cell r="L5928">
            <v>0</v>
          </cell>
          <cell r="M5928">
            <v>0</v>
          </cell>
          <cell r="N5928">
            <v>3</v>
          </cell>
          <cell r="O5928">
            <v>500000</v>
          </cell>
          <cell r="P5928">
            <v>0</v>
          </cell>
          <cell r="Q5928">
            <v>400000</v>
          </cell>
          <cell r="R5928">
            <v>0</v>
          </cell>
        </row>
        <row r="5929">
          <cell r="B5929" t="str">
            <v>4808</v>
          </cell>
          <cell r="C5929" t="str">
            <v>V.LONG</v>
          </cell>
          <cell r="E5929" t="str">
            <v>MACH CAM</v>
          </cell>
          <cell r="F5929" t="str">
            <v>LINH</v>
          </cell>
          <cell r="G5929" t="str">
            <v>THU QUY CAP 2</v>
          </cell>
          <cell r="H5929" t="str">
            <v>TQ</v>
          </cell>
          <cell r="I5929">
            <v>38992</v>
          </cell>
          <cell r="J5929">
            <v>2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500000</v>
          </cell>
          <cell r="P5929">
            <v>0</v>
          </cell>
          <cell r="Q5929">
            <v>0</v>
          </cell>
          <cell r="R5929">
            <v>0</v>
          </cell>
        </row>
        <row r="5930">
          <cell r="B5930" t="str">
            <v>4883</v>
          </cell>
          <cell r="C5930" t="str">
            <v>V.LONG</v>
          </cell>
          <cell r="E5930" t="str">
            <v>DANG HUYNH</v>
          </cell>
          <cell r="F5930" t="str">
            <v>NHU</v>
          </cell>
          <cell r="G5930" t="str">
            <v>GIAO DICH VIEN</v>
          </cell>
          <cell r="I5930">
            <v>39005</v>
          </cell>
          <cell r="J5930">
            <v>26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500000</v>
          </cell>
          <cell r="P5930">
            <v>0</v>
          </cell>
          <cell r="Q5930">
            <v>0</v>
          </cell>
          <cell r="R5930">
            <v>0</v>
          </cell>
        </row>
        <row r="5931">
          <cell r="B5931" t="str">
            <v>4884</v>
          </cell>
          <cell r="C5931" t="str">
            <v>V.LONG</v>
          </cell>
          <cell r="E5931" t="str">
            <v>HUYNH LE THANH</v>
          </cell>
          <cell r="F5931" t="str">
            <v>TRUC</v>
          </cell>
          <cell r="G5931" t="str">
            <v>NV CHUAN CHI</v>
          </cell>
          <cell r="I5931">
            <v>39005</v>
          </cell>
          <cell r="J5931">
            <v>26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500000</v>
          </cell>
          <cell r="P5931">
            <v>0</v>
          </cell>
          <cell r="Q5931">
            <v>0</v>
          </cell>
          <cell r="R5931">
            <v>0</v>
          </cell>
        </row>
        <row r="5932">
          <cell r="B5932" t="str">
            <v>5053</v>
          </cell>
          <cell r="C5932" t="str">
            <v>V.LONG</v>
          </cell>
          <cell r="E5932" t="str">
            <v>NGUYEN VAN KY</v>
          </cell>
          <cell r="F5932" t="str">
            <v>TOAI</v>
          </cell>
          <cell r="G5932" t="str">
            <v>TAI XE</v>
          </cell>
          <cell r="I5932">
            <v>39053</v>
          </cell>
          <cell r="J5932">
            <v>26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500000</v>
          </cell>
          <cell r="P5932">
            <v>0</v>
          </cell>
          <cell r="Q5932">
            <v>0</v>
          </cell>
          <cell r="R5932">
            <v>0</v>
          </cell>
        </row>
        <row r="5933">
          <cell r="B5933" t="str">
            <v>5232</v>
          </cell>
          <cell r="C5933" t="str">
            <v>V.LONG</v>
          </cell>
          <cell r="E5933" t="str">
            <v>NGUYEN THI TUYET</v>
          </cell>
          <cell r="F5933" t="str">
            <v>LAN</v>
          </cell>
          <cell r="G5933" t="str">
            <v>GIAO DICH VIEN QUY</v>
          </cell>
          <cell r="H5933" t="str">
            <v>GDVQ</v>
          </cell>
          <cell r="I5933">
            <v>39084</v>
          </cell>
          <cell r="J5933">
            <v>26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500000</v>
          </cell>
          <cell r="P5933">
            <v>0</v>
          </cell>
          <cell r="Q5933">
            <v>0</v>
          </cell>
          <cell r="R5933">
            <v>0</v>
          </cell>
        </row>
        <row r="5934">
          <cell r="B5934" t="str">
            <v>5432</v>
          </cell>
          <cell r="C5934" t="str">
            <v>V.LONG</v>
          </cell>
          <cell r="E5934" t="str">
            <v>THIEU MINH</v>
          </cell>
          <cell r="F5934" t="str">
            <v>TAM</v>
          </cell>
          <cell r="G5934" t="str">
            <v>NV THAM DINH DOANH NGHIEP</v>
          </cell>
          <cell r="I5934">
            <v>39142</v>
          </cell>
          <cell r="J5934">
            <v>26</v>
          </cell>
          <cell r="K5934">
            <v>0</v>
          </cell>
          <cell r="L5934">
            <v>0</v>
          </cell>
          <cell r="M5934">
            <v>0</v>
          </cell>
          <cell r="N5934">
            <v>3</v>
          </cell>
          <cell r="O5934">
            <v>500000</v>
          </cell>
          <cell r="P5934">
            <v>0</v>
          </cell>
          <cell r="Q5934">
            <v>400000</v>
          </cell>
          <cell r="R5934">
            <v>0</v>
          </cell>
        </row>
        <row r="5935">
          <cell r="B5935" t="str">
            <v>5662</v>
          </cell>
          <cell r="C5935" t="str">
            <v>V.LONG</v>
          </cell>
          <cell r="E5935" t="str">
            <v>NGUYEN THANG</v>
          </cell>
          <cell r="F5935" t="str">
            <v>LOI</v>
          </cell>
          <cell r="G5935" t="str">
            <v>NV BAO VE</v>
          </cell>
          <cell r="H5935" t="str">
            <v>BV</v>
          </cell>
          <cell r="I5935">
            <v>39178</v>
          </cell>
          <cell r="J5935">
            <v>26</v>
          </cell>
          <cell r="K5935">
            <v>0</v>
          </cell>
          <cell r="L5935">
            <v>0</v>
          </cell>
          <cell r="M5935">
            <v>0</v>
          </cell>
          <cell r="N5935">
            <v>10</v>
          </cell>
          <cell r="O5935">
            <v>500000</v>
          </cell>
          <cell r="P5935">
            <v>0</v>
          </cell>
          <cell r="Q5935">
            <v>0</v>
          </cell>
          <cell r="R5935">
            <v>0</v>
          </cell>
        </row>
        <row r="5936">
          <cell r="B5936" t="str">
            <v>5906</v>
          </cell>
          <cell r="C5936" t="str">
            <v>V.LONG</v>
          </cell>
          <cell r="E5936" t="str">
            <v>TRAN VAN</v>
          </cell>
          <cell r="F5936" t="str">
            <v>HIEU</v>
          </cell>
          <cell r="G5936" t="str">
            <v>NV TIN DUNG GOP CHO</v>
          </cell>
          <cell r="H5936" t="str">
            <v>TDGC</v>
          </cell>
          <cell r="I5936">
            <v>39211</v>
          </cell>
          <cell r="J5936">
            <v>26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500000</v>
          </cell>
          <cell r="P5936">
            <v>0</v>
          </cell>
          <cell r="Q5936">
            <v>400000</v>
          </cell>
          <cell r="R5936">
            <v>0</v>
          </cell>
        </row>
        <row r="5937">
          <cell r="B5937" t="str">
            <v>6260</v>
          </cell>
          <cell r="C5937" t="str">
            <v>V.LONG</v>
          </cell>
          <cell r="E5937" t="str">
            <v>CAO PHUOC</v>
          </cell>
          <cell r="F5937" t="str">
            <v>DUC</v>
          </cell>
          <cell r="G5937" t="str">
            <v>NV TIN DUNG GOP CHO</v>
          </cell>
          <cell r="H5937" t="str">
            <v>TDGC</v>
          </cell>
          <cell r="I5937">
            <v>39264</v>
          </cell>
          <cell r="J5937">
            <v>26</v>
          </cell>
          <cell r="K5937">
            <v>0</v>
          </cell>
          <cell r="L5937">
            <v>0</v>
          </cell>
          <cell r="M5937">
            <v>0</v>
          </cell>
          <cell r="N5937">
            <v>3</v>
          </cell>
          <cell r="O5937">
            <v>500000</v>
          </cell>
          <cell r="P5937">
            <v>0</v>
          </cell>
          <cell r="Q5937">
            <v>400000</v>
          </cell>
          <cell r="R5937">
            <v>0</v>
          </cell>
        </row>
        <row r="5938">
          <cell r="B5938" t="str">
            <v>6482</v>
          </cell>
          <cell r="C5938" t="str">
            <v>V.LONG</v>
          </cell>
          <cell r="E5938" t="str">
            <v>BUI TRUNG</v>
          </cell>
          <cell r="F5938" t="str">
            <v>CANG</v>
          </cell>
          <cell r="G5938" t="str">
            <v>NV VI TINH</v>
          </cell>
          <cell r="I5938">
            <v>39307</v>
          </cell>
          <cell r="J5938">
            <v>26</v>
          </cell>
          <cell r="K5938">
            <v>0</v>
          </cell>
          <cell r="L5938">
            <v>0</v>
          </cell>
          <cell r="M5938">
            <v>0</v>
          </cell>
          <cell r="N5938">
            <v>5</v>
          </cell>
          <cell r="O5938">
            <v>500000</v>
          </cell>
          <cell r="P5938">
            <v>0</v>
          </cell>
          <cell r="Q5938">
            <v>200000</v>
          </cell>
          <cell r="R5938">
            <v>0</v>
          </cell>
        </row>
        <row r="5939">
          <cell r="B5939" t="str">
            <v>6656</v>
          </cell>
          <cell r="C5939" t="str">
            <v>V.LONG</v>
          </cell>
          <cell r="E5939" t="str">
            <v>NGUYEN PHAM HUY</v>
          </cell>
          <cell r="F5939" t="str">
            <v>HOANG</v>
          </cell>
          <cell r="G5939" t="str">
            <v>NV QUAN LY NO</v>
          </cell>
          <cell r="I5939">
            <v>39331</v>
          </cell>
          <cell r="J5939">
            <v>26</v>
          </cell>
          <cell r="K5939">
            <v>0</v>
          </cell>
          <cell r="L5939">
            <v>0</v>
          </cell>
          <cell r="M5939">
            <v>0</v>
          </cell>
          <cell r="N5939">
            <v>4</v>
          </cell>
          <cell r="O5939">
            <v>500000</v>
          </cell>
          <cell r="P5939">
            <v>0</v>
          </cell>
          <cell r="Q5939">
            <v>0</v>
          </cell>
          <cell r="R5939">
            <v>0</v>
          </cell>
        </row>
        <row r="5940">
          <cell r="B5940" t="str">
            <v>6933</v>
          </cell>
          <cell r="C5940" t="str">
            <v>V.LONG</v>
          </cell>
          <cell r="E5940" t="str">
            <v>TRAN LUU</v>
          </cell>
          <cell r="F5940" t="str">
            <v>PHUONG</v>
          </cell>
          <cell r="G5940" t="str">
            <v>NV KY THUAT</v>
          </cell>
          <cell r="I5940">
            <v>39379</v>
          </cell>
          <cell r="J5940">
            <v>26</v>
          </cell>
          <cell r="K5940">
            <v>0</v>
          </cell>
          <cell r="L5940">
            <v>0</v>
          </cell>
          <cell r="M5940">
            <v>0</v>
          </cell>
          <cell r="N5940">
            <v>2</v>
          </cell>
          <cell r="O5940">
            <v>500000</v>
          </cell>
          <cell r="P5940">
            <v>0</v>
          </cell>
          <cell r="Q5940">
            <v>200000</v>
          </cell>
          <cell r="R5940">
            <v>0</v>
          </cell>
        </row>
        <row r="5941">
          <cell r="B5941" t="str">
            <v>6934</v>
          </cell>
          <cell r="C5941" t="str">
            <v>V.LONG</v>
          </cell>
          <cell r="E5941" t="str">
            <v>PHAM THUY</v>
          </cell>
          <cell r="F5941" t="str">
            <v>PHUONG</v>
          </cell>
          <cell r="G5941" t="str">
            <v>NV KE TOAN LIEN NGAN HANG</v>
          </cell>
          <cell r="I5941">
            <v>39379</v>
          </cell>
          <cell r="J5941">
            <v>26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500000</v>
          </cell>
          <cell r="P5941">
            <v>0</v>
          </cell>
          <cell r="Q5941">
            <v>0</v>
          </cell>
          <cell r="R5941">
            <v>0</v>
          </cell>
        </row>
        <row r="5942">
          <cell r="B5942" t="str">
            <v>6935</v>
          </cell>
          <cell r="C5942" t="str">
            <v>V.LONG</v>
          </cell>
          <cell r="E5942" t="str">
            <v>LE THI DIEM</v>
          </cell>
          <cell r="F5942" t="str">
            <v>PHUONG</v>
          </cell>
          <cell r="G5942" t="str">
            <v>GIAO DICH VIEN</v>
          </cell>
          <cell r="I5942">
            <v>39379</v>
          </cell>
          <cell r="J5942">
            <v>26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500000</v>
          </cell>
          <cell r="P5942">
            <v>0</v>
          </cell>
          <cell r="Q5942">
            <v>0</v>
          </cell>
          <cell r="R5942">
            <v>0</v>
          </cell>
        </row>
        <row r="5943">
          <cell r="B5943" t="str">
            <v>6945</v>
          </cell>
          <cell r="C5943" t="str">
            <v>V.LONG</v>
          </cell>
          <cell r="E5943" t="str">
            <v>LAM TIEN</v>
          </cell>
          <cell r="F5943" t="str">
            <v>NGOC</v>
          </cell>
          <cell r="G5943" t="str">
            <v>CB QUAN HE KHACH HANG CA NHAN</v>
          </cell>
          <cell r="I5943">
            <v>39387</v>
          </cell>
          <cell r="J5943">
            <v>26</v>
          </cell>
          <cell r="K5943">
            <v>0</v>
          </cell>
          <cell r="L5943">
            <v>0</v>
          </cell>
          <cell r="M5943">
            <v>0</v>
          </cell>
          <cell r="N5943">
            <v>2</v>
          </cell>
          <cell r="O5943">
            <v>500000</v>
          </cell>
          <cell r="P5943">
            <v>0</v>
          </cell>
          <cell r="Q5943">
            <v>400000</v>
          </cell>
          <cell r="R5943">
            <v>0</v>
          </cell>
        </row>
        <row r="5944">
          <cell r="B5944" t="str">
            <v>6946</v>
          </cell>
          <cell r="C5944" t="str">
            <v>V.LONG</v>
          </cell>
          <cell r="E5944" t="str">
            <v>NGUYEN NHAN NHU</v>
          </cell>
          <cell r="F5944" t="str">
            <v>NGOC</v>
          </cell>
          <cell r="G5944" t="str">
            <v>NV THANH TOAN QUOC TE</v>
          </cell>
          <cell r="I5944">
            <v>39387</v>
          </cell>
          <cell r="J5944">
            <v>26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500000</v>
          </cell>
          <cell r="P5944">
            <v>0</v>
          </cell>
          <cell r="Q5944">
            <v>0</v>
          </cell>
          <cell r="R5944">
            <v>0</v>
          </cell>
        </row>
        <row r="5945">
          <cell r="B5945" t="str">
            <v>7437</v>
          </cell>
          <cell r="C5945" t="str">
            <v>V.LONG</v>
          </cell>
          <cell r="E5945" t="str">
            <v>DO CHI</v>
          </cell>
          <cell r="F5945" t="str">
            <v>TIEN</v>
          </cell>
          <cell r="G5945" t="str">
            <v>GIAO DICH VIEN QUY</v>
          </cell>
          <cell r="H5945" t="str">
            <v>GDVQ</v>
          </cell>
          <cell r="I5945">
            <v>39452</v>
          </cell>
          <cell r="J5945">
            <v>26</v>
          </cell>
          <cell r="K5945">
            <v>0</v>
          </cell>
          <cell r="L5945">
            <v>0</v>
          </cell>
          <cell r="M5945">
            <v>0</v>
          </cell>
          <cell r="N5945">
            <v>2</v>
          </cell>
          <cell r="O5945">
            <v>500000</v>
          </cell>
          <cell r="P5945">
            <v>0</v>
          </cell>
          <cell r="Q5945">
            <v>0</v>
          </cell>
          <cell r="R5945">
            <v>0</v>
          </cell>
        </row>
        <row r="5946">
          <cell r="B5946" t="str">
            <v>7438</v>
          </cell>
          <cell r="C5946" t="str">
            <v>V.LONG</v>
          </cell>
          <cell r="E5946" t="str">
            <v>TRAN QUOC</v>
          </cell>
          <cell r="F5946" t="str">
            <v>VIET</v>
          </cell>
          <cell r="G5946" t="str">
            <v>NV BAO VE</v>
          </cell>
          <cell r="H5946" t="str">
            <v>BV</v>
          </cell>
          <cell r="I5946">
            <v>39452</v>
          </cell>
          <cell r="J5946">
            <v>26</v>
          </cell>
          <cell r="K5946">
            <v>0</v>
          </cell>
          <cell r="L5946">
            <v>0</v>
          </cell>
          <cell r="M5946">
            <v>0</v>
          </cell>
          <cell r="N5946">
            <v>10</v>
          </cell>
          <cell r="O5946">
            <v>500000</v>
          </cell>
          <cell r="P5946">
            <v>0</v>
          </cell>
          <cell r="Q5946">
            <v>0</v>
          </cell>
          <cell r="R5946">
            <v>0</v>
          </cell>
        </row>
        <row r="5947">
          <cell r="B5947" t="str">
            <v>7439</v>
          </cell>
          <cell r="C5947" t="str">
            <v>V.LONG</v>
          </cell>
          <cell r="E5947" t="str">
            <v>TRUONG HONG</v>
          </cell>
          <cell r="F5947" t="str">
            <v>PHUC</v>
          </cell>
          <cell r="G5947" t="str">
            <v>NV KE TOAN CHI TIET</v>
          </cell>
          <cell r="I5947">
            <v>39452</v>
          </cell>
          <cell r="J5947">
            <v>26</v>
          </cell>
          <cell r="K5947">
            <v>0</v>
          </cell>
          <cell r="L5947">
            <v>0</v>
          </cell>
          <cell r="M5947">
            <v>0</v>
          </cell>
          <cell r="N5947">
            <v>2</v>
          </cell>
          <cell r="O5947">
            <v>500000</v>
          </cell>
          <cell r="P5947">
            <v>0</v>
          </cell>
          <cell r="Q5947">
            <v>0</v>
          </cell>
          <cell r="R5947">
            <v>0</v>
          </cell>
        </row>
        <row r="5948">
          <cell r="B5948" t="str">
            <v>7440</v>
          </cell>
          <cell r="C5948" t="str">
            <v>V.LONG</v>
          </cell>
          <cell r="E5948" t="str">
            <v>NGUYEN THI NGOC</v>
          </cell>
          <cell r="F5948" t="str">
            <v>NHUNG</v>
          </cell>
          <cell r="G5948" t="str">
            <v>GIAO DICH VIEN</v>
          </cell>
          <cell r="I5948">
            <v>39452</v>
          </cell>
          <cell r="J5948">
            <v>26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500000</v>
          </cell>
          <cell r="P5948">
            <v>0</v>
          </cell>
          <cell r="Q5948">
            <v>0</v>
          </cell>
          <cell r="R5948">
            <v>0</v>
          </cell>
        </row>
        <row r="5949">
          <cell r="B5949" t="str">
            <v>7441</v>
          </cell>
          <cell r="C5949" t="str">
            <v>V.LONG</v>
          </cell>
          <cell r="E5949" t="str">
            <v>NGUYEN THI CAM</v>
          </cell>
          <cell r="F5949" t="str">
            <v>TU</v>
          </cell>
          <cell r="G5949" t="str">
            <v>GIAO DICH VIEN</v>
          </cell>
          <cell r="I5949">
            <v>39452</v>
          </cell>
          <cell r="J5949">
            <v>26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500000</v>
          </cell>
          <cell r="P5949">
            <v>0</v>
          </cell>
          <cell r="Q5949">
            <v>0</v>
          </cell>
          <cell r="R5949">
            <v>0</v>
          </cell>
        </row>
        <row r="5950">
          <cell r="B5950" t="str">
            <v>7443</v>
          </cell>
          <cell r="C5950" t="str">
            <v>V.LONG</v>
          </cell>
          <cell r="E5950" t="str">
            <v>NGO HOANG</v>
          </cell>
          <cell r="F5950" t="str">
            <v>THUY</v>
          </cell>
          <cell r="G5950" t="str">
            <v>NV BAO VE</v>
          </cell>
          <cell r="H5950" t="str">
            <v>BV</v>
          </cell>
          <cell r="I5950">
            <v>39452</v>
          </cell>
          <cell r="J5950">
            <v>26</v>
          </cell>
          <cell r="K5950">
            <v>0</v>
          </cell>
          <cell r="L5950">
            <v>0</v>
          </cell>
          <cell r="M5950">
            <v>0</v>
          </cell>
          <cell r="N5950">
            <v>15</v>
          </cell>
          <cell r="O5950">
            <v>500000</v>
          </cell>
          <cell r="P5950">
            <v>0</v>
          </cell>
          <cell r="Q5950">
            <v>0</v>
          </cell>
          <cell r="R5950">
            <v>0</v>
          </cell>
        </row>
        <row r="5951">
          <cell r="B5951" t="str">
            <v>7701</v>
          </cell>
          <cell r="C5951" t="str">
            <v>V.LONG</v>
          </cell>
          <cell r="E5951" t="str">
            <v>NGUYEN TIEN</v>
          </cell>
          <cell r="F5951" t="str">
            <v>DUNG</v>
          </cell>
          <cell r="G5951" t="str">
            <v>NV TIN DUNG NONG NGHIEP</v>
          </cell>
          <cell r="I5951">
            <v>39492</v>
          </cell>
          <cell r="J5951">
            <v>11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500000</v>
          </cell>
          <cell r="P5951">
            <v>0</v>
          </cell>
          <cell r="Q5951">
            <v>0</v>
          </cell>
          <cell r="R5951">
            <v>0</v>
          </cell>
        </row>
        <row r="5952">
          <cell r="B5952" t="str">
            <v>7702</v>
          </cell>
          <cell r="C5952" t="str">
            <v>V.LONG</v>
          </cell>
          <cell r="E5952" t="str">
            <v>NGUYEN VAN</v>
          </cell>
          <cell r="F5952" t="str">
            <v>NHO</v>
          </cell>
          <cell r="G5952" t="str">
            <v>GIAO DICH VIEN QUY</v>
          </cell>
          <cell r="H5952" t="str">
            <v>GDVQ</v>
          </cell>
          <cell r="I5952">
            <v>39492</v>
          </cell>
          <cell r="J5952">
            <v>26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500000</v>
          </cell>
          <cell r="P5952">
            <v>0</v>
          </cell>
          <cell r="Q5952">
            <v>0</v>
          </cell>
          <cell r="R5952">
            <v>0</v>
          </cell>
        </row>
        <row r="5953">
          <cell r="B5953" t="str">
            <v>7703</v>
          </cell>
          <cell r="C5953" t="str">
            <v>V.LONG</v>
          </cell>
          <cell r="E5953" t="str">
            <v>NGUYEN QUOC</v>
          </cell>
          <cell r="F5953" t="str">
            <v>DUNG</v>
          </cell>
          <cell r="G5953" t="str">
            <v>NV TIN DUNG CAN BO NHAN VIEN</v>
          </cell>
          <cell r="I5953">
            <v>39492</v>
          </cell>
          <cell r="J5953">
            <v>26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500000</v>
          </cell>
          <cell r="P5953">
            <v>0</v>
          </cell>
          <cell r="Q5953">
            <v>0</v>
          </cell>
          <cell r="R5953">
            <v>0</v>
          </cell>
        </row>
        <row r="5954">
          <cell r="B5954" t="str">
            <v>7704</v>
          </cell>
          <cell r="C5954" t="str">
            <v>V.LONG</v>
          </cell>
          <cell r="E5954" t="str">
            <v>NGUYEN DIEM</v>
          </cell>
          <cell r="F5954" t="str">
            <v>MINH</v>
          </cell>
          <cell r="G5954" t="str">
            <v>GIAO DICH VIEN</v>
          </cell>
          <cell r="I5954">
            <v>39492</v>
          </cell>
          <cell r="J5954">
            <v>26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500000</v>
          </cell>
          <cell r="P5954">
            <v>0</v>
          </cell>
          <cell r="Q5954">
            <v>0</v>
          </cell>
          <cell r="R5954">
            <v>0</v>
          </cell>
        </row>
        <row r="5955">
          <cell r="B5955" t="str">
            <v>7705</v>
          </cell>
          <cell r="C5955" t="str">
            <v>V.LONG</v>
          </cell>
          <cell r="E5955" t="str">
            <v>NGUYEN TU</v>
          </cell>
          <cell r="F5955" t="str">
            <v>QUYEN</v>
          </cell>
          <cell r="G5955" t="str">
            <v xml:space="preserve">NV HO TRO </v>
          </cell>
          <cell r="I5955">
            <v>39493</v>
          </cell>
          <cell r="J5955">
            <v>26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500000</v>
          </cell>
          <cell r="P5955">
            <v>0</v>
          </cell>
          <cell r="Q5955">
            <v>0</v>
          </cell>
          <cell r="R5955">
            <v>0</v>
          </cell>
        </row>
        <row r="5956">
          <cell r="B5956" t="str">
            <v>1939</v>
          </cell>
          <cell r="C5956" t="str">
            <v>V.TAU</v>
          </cell>
          <cell r="D5956" t="str">
            <v>D</v>
          </cell>
          <cell r="E5956" t="str">
            <v>HA VAN</v>
          </cell>
          <cell r="F5956" t="str">
            <v>TRUNG</v>
          </cell>
          <cell r="G5956" t="str">
            <v>GIAM DOC CHI NHANH</v>
          </cell>
          <cell r="H5956" t="str">
            <v>GDCN</v>
          </cell>
          <cell r="I5956">
            <v>38089</v>
          </cell>
          <cell r="J5956">
            <v>26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1000000</v>
          </cell>
          <cell r="P5956">
            <v>0</v>
          </cell>
          <cell r="Q5956">
            <v>0</v>
          </cell>
          <cell r="R5956">
            <v>0</v>
          </cell>
        </row>
        <row r="5957">
          <cell r="B5957" t="str">
            <v>3238</v>
          </cell>
          <cell r="C5957" t="str">
            <v>V.TAU</v>
          </cell>
          <cell r="D5957" t="str">
            <v>D1</v>
          </cell>
          <cell r="E5957" t="str">
            <v>LE VAN</v>
          </cell>
          <cell r="F5957" t="str">
            <v>QUA</v>
          </cell>
          <cell r="G5957" t="str">
            <v>PHO GIAM DOC CHI NHANH</v>
          </cell>
          <cell r="H5957" t="str">
            <v>PGDCN</v>
          </cell>
          <cell r="I5957">
            <v>38635</v>
          </cell>
          <cell r="J5957">
            <v>26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1000000</v>
          </cell>
          <cell r="P5957">
            <v>0</v>
          </cell>
          <cell r="Q5957">
            <v>0</v>
          </cell>
          <cell r="R5957">
            <v>0</v>
          </cell>
        </row>
        <row r="5958">
          <cell r="B5958" t="str">
            <v>1217</v>
          </cell>
          <cell r="C5958" t="str">
            <v>V.TAU</v>
          </cell>
          <cell r="D5958" t="str">
            <v>E</v>
          </cell>
          <cell r="E5958" t="str">
            <v>TRAN THAI KHANH</v>
          </cell>
          <cell r="F5958" t="str">
            <v>LINH</v>
          </cell>
          <cell r="G5958" t="str">
            <v>TP. KE TOAN &amp; QUY KIEM KTT</v>
          </cell>
          <cell r="H5958" t="str">
            <v>TPNVCN</v>
          </cell>
          <cell r="I5958">
            <v>37541</v>
          </cell>
          <cell r="J5958">
            <v>26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500000</v>
          </cell>
          <cell r="P5958">
            <v>0</v>
          </cell>
          <cell r="Q5958">
            <v>0</v>
          </cell>
          <cell r="R5958">
            <v>0</v>
          </cell>
        </row>
        <row r="5959">
          <cell r="B5959" t="str">
            <v>4599</v>
          </cell>
          <cell r="C5959" t="str">
            <v>V.TAU</v>
          </cell>
          <cell r="D5959" t="str">
            <v>E</v>
          </cell>
          <cell r="E5959" t="str">
            <v>TRAN QUOC</v>
          </cell>
          <cell r="F5959" t="str">
            <v>KHANG</v>
          </cell>
          <cell r="G5959" t="str">
            <v>TP. DOANH NGHIEP</v>
          </cell>
          <cell r="H5959" t="str">
            <v>TPNVCN</v>
          </cell>
          <cell r="I5959">
            <v>38945</v>
          </cell>
          <cell r="J5959">
            <v>26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500000</v>
          </cell>
          <cell r="P5959">
            <v>0</v>
          </cell>
          <cell r="Q5959">
            <v>0</v>
          </cell>
          <cell r="R5959">
            <v>0</v>
          </cell>
        </row>
        <row r="5960">
          <cell r="B5960" t="str">
            <v>1443</v>
          </cell>
          <cell r="C5960" t="str">
            <v>V.TAU</v>
          </cell>
          <cell r="D5960" t="str">
            <v>E1</v>
          </cell>
          <cell r="E5960" t="str">
            <v>CHAU NGOC KIEU</v>
          </cell>
          <cell r="F5960" t="str">
            <v>HANH</v>
          </cell>
          <cell r="G5960" t="str">
            <v>PT. PHONG HO TRO</v>
          </cell>
          <cell r="H5960" t="str">
            <v>PPNVCN</v>
          </cell>
          <cell r="I5960">
            <v>3776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</row>
        <row r="5961">
          <cell r="B5961" t="str">
            <v>3098</v>
          </cell>
          <cell r="C5961" t="str">
            <v>V.TAU</v>
          </cell>
          <cell r="D5961" t="str">
            <v>E1</v>
          </cell>
          <cell r="E5961" t="str">
            <v>DANG DUONG NGOC</v>
          </cell>
          <cell r="F5961" t="str">
            <v>LIEN</v>
          </cell>
          <cell r="G5961" t="str">
            <v>PT. PHONG CA NHAN</v>
          </cell>
          <cell r="H5961" t="str">
            <v>PPNVCN</v>
          </cell>
          <cell r="I5961">
            <v>38600</v>
          </cell>
          <cell r="J5961">
            <v>26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500000</v>
          </cell>
          <cell r="P5961">
            <v>0</v>
          </cell>
          <cell r="Q5961">
            <v>0</v>
          </cell>
          <cell r="R5961">
            <v>0</v>
          </cell>
        </row>
        <row r="5962">
          <cell r="B5962" t="str">
            <v>3196</v>
          </cell>
          <cell r="C5962" t="str">
            <v>V.TAU</v>
          </cell>
          <cell r="D5962" t="str">
            <v>E1</v>
          </cell>
          <cell r="E5962" t="str">
            <v>BUI THI</v>
          </cell>
          <cell r="F5962" t="str">
            <v>KHUE</v>
          </cell>
          <cell r="G5962" t="str">
            <v>PT. PHONG HANH CHANH</v>
          </cell>
          <cell r="H5962" t="str">
            <v>PPNVCN</v>
          </cell>
          <cell r="I5962">
            <v>38600</v>
          </cell>
          <cell r="J5962">
            <v>26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500000</v>
          </cell>
          <cell r="P5962">
            <v>0</v>
          </cell>
          <cell r="Q5962">
            <v>0</v>
          </cell>
          <cell r="R5962">
            <v>0</v>
          </cell>
        </row>
        <row r="5963">
          <cell r="B5963" t="str">
            <v>3097</v>
          </cell>
          <cell r="C5963" t="str">
            <v>V.TAU</v>
          </cell>
          <cell r="D5963" t="str">
            <v>F1-BA RIA</v>
          </cell>
          <cell r="E5963" t="str">
            <v>DANG TO</v>
          </cell>
          <cell r="F5963" t="str">
            <v>KIM</v>
          </cell>
          <cell r="G5963" t="str">
            <v>PHO PGD</v>
          </cell>
          <cell r="H5963" t="str">
            <v>PPGD</v>
          </cell>
          <cell r="I5963">
            <v>38600</v>
          </cell>
          <cell r="J5963">
            <v>26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500000</v>
          </cell>
          <cell r="P5963">
            <v>0</v>
          </cell>
          <cell r="Q5963">
            <v>0</v>
          </cell>
          <cell r="R5963">
            <v>0</v>
          </cell>
        </row>
        <row r="5964">
          <cell r="B5964" t="str">
            <v>3274</v>
          </cell>
          <cell r="C5964" t="str">
            <v>V.TAU</v>
          </cell>
          <cell r="D5964" t="str">
            <v>F1-CHAU DUC</v>
          </cell>
          <cell r="E5964" t="str">
            <v>TRUONG THI</v>
          </cell>
          <cell r="F5964" t="str">
            <v>HAI</v>
          </cell>
          <cell r="G5964" t="str">
            <v>PHO PGD</v>
          </cell>
          <cell r="H5964" t="str">
            <v>PPGD</v>
          </cell>
          <cell r="I5964">
            <v>38643</v>
          </cell>
          <cell r="J5964">
            <v>26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500000</v>
          </cell>
          <cell r="P5964">
            <v>0</v>
          </cell>
          <cell r="Q5964">
            <v>0</v>
          </cell>
          <cell r="R5964">
            <v>0</v>
          </cell>
        </row>
        <row r="5965">
          <cell r="B5965" t="str">
            <v>3148</v>
          </cell>
          <cell r="C5965" t="str">
            <v>V.TAU</v>
          </cell>
          <cell r="D5965" t="str">
            <v>F1-RACH DUA</v>
          </cell>
          <cell r="E5965" t="str">
            <v>LE NGOC</v>
          </cell>
          <cell r="F5965" t="str">
            <v>TUYET</v>
          </cell>
          <cell r="G5965" t="str">
            <v>PHO PGD</v>
          </cell>
          <cell r="H5965" t="str">
            <v>PPGD</v>
          </cell>
          <cell r="I5965">
            <v>38615</v>
          </cell>
          <cell r="J5965">
            <v>26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500000</v>
          </cell>
          <cell r="P5965">
            <v>0</v>
          </cell>
          <cell r="Q5965">
            <v>0</v>
          </cell>
          <cell r="R5965">
            <v>0</v>
          </cell>
        </row>
        <row r="5966">
          <cell r="B5966" t="str">
            <v>1560</v>
          </cell>
          <cell r="C5966" t="str">
            <v>V.TAU</v>
          </cell>
          <cell r="D5966" t="str">
            <v>F-BA RIA</v>
          </cell>
          <cell r="E5966" t="str">
            <v>HOANG VAN</v>
          </cell>
          <cell r="F5966" t="str">
            <v>VINH</v>
          </cell>
          <cell r="G5966" t="str">
            <v>TRUONG PGD</v>
          </cell>
          <cell r="H5966" t="str">
            <v>TPGD</v>
          </cell>
          <cell r="I5966">
            <v>37823</v>
          </cell>
          <cell r="J5966">
            <v>26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500000</v>
          </cell>
          <cell r="P5966">
            <v>0</v>
          </cell>
          <cell r="Q5966">
            <v>0</v>
          </cell>
          <cell r="R5966">
            <v>0</v>
          </cell>
        </row>
        <row r="5967">
          <cell r="B5967" t="str">
            <v>3116</v>
          </cell>
          <cell r="C5967" t="str">
            <v>V.TAU</v>
          </cell>
          <cell r="D5967" t="str">
            <v>F-CHAU DUC</v>
          </cell>
          <cell r="E5967" t="str">
            <v>CHE NGOC</v>
          </cell>
          <cell r="F5967" t="str">
            <v>SINH</v>
          </cell>
          <cell r="G5967" t="str">
            <v>TRUONG PGD</v>
          </cell>
          <cell r="H5967" t="str">
            <v>TPGD</v>
          </cell>
          <cell r="I5967">
            <v>38600</v>
          </cell>
          <cell r="J5967">
            <v>26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500000</v>
          </cell>
          <cell r="P5967">
            <v>0</v>
          </cell>
          <cell r="Q5967">
            <v>0</v>
          </cell>
          <cell r="R5967">
            <v>0</v>
          </cell>
        </row>
        <row r="5968">
          <cell r="B5968" t="str">
            <v>3195</v>
          </cell>
          <cell r="C5968" t="str">
            <v>V.TAU</v>
          </cell>
          <cell r="D5968" t="str">
            <v>F-RACH DUA</v>
          </cell>
          <cell r="E5968" t="str">
            <v>TRAN KIEN</v>
          </cell>
          <cell r="F5968" t="str">
            <v>NGHI</v>
          </cell>
          <cell r="G5968" t="str">
            <v>TRUONG PGD</v>
          </cell>
          <cell r="H5968" t="str">
            <v>TPGD</v>
          </cell>
          <cell r="I5968">
            <v>38600</v>
          </cell>
          <cell r="J5968">
            <v>26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500000</v>
          </cell>
          <cell r="P5968">
            <v>0</v>
          </cell>
          <cell r="Q5968">
            <v>0</v>
          </cell>
          <cell r="R5968">
            <v>0</v>
          </cell>
        </row>
        <row r="5969">
          <cell r="B5969" t="str">
            <v>0597</v>
          </cell>
          <cell r="C5969" t="str">
            <v>V.TAU</v>
          </cell>
          <cell r="E5969" t="str">
            <v>LE CONG</v>
          </cell>
          <cell r="F5969" t="str">
            <v>NGHIA</v>
          </cell>
          <cell r="G5969" t="str">
            <v>NV TIN DUNG CA NHAN</v>
          </cell>
          <cell r="I5969">
            <v>36844</v>
          </cell>
          <cell r="J5969">
            <v>26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500000</v>
          </cell>
          <cell r="P5969">
            <v>0</v>
          </cell>
          <cell r="Q5969">
            <v>400000</v>
          </cell>
          <cell r="R5969">
            <v>0</v>
          </cell>
        </row>
        <row r="5970">
          <cell r="B5970" t="str">
            <v>0754</v>
          </cell>
          <cell r="C5970" t="str">
            <v>V.TAU</v>
          </cell>
          <cell r="E5970" t="str">
            <v>NGUYEN THUY THUC</v>
          </cell>
          <cell r="F5970" t="str">
            <v>DOAN</v>
          </cell>
          <cell r="G5970" t="str">
            <v>GIAO DICH VIEN</v>
          </cell>
          <cell r="H5970" t="str">
            <v>GDV</v>
          </cell>
          <cell r="I5970">
            <v>37158</v>
          </cell>
          <cell r="J5970">
            <v>26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500000</v>
          </cell>
          <cell r="P5970">
            <v>0</v>
          </cell>
          <cell r="Q5970">
            <v>0</v>
          </cell>
          <cell r="R5970">
            <v>0</v>
          </cell>
        </row>
        <row r="5971">
          <cell r="B5971" t="str">
            <v>0857</v>
          </cell>
          <cell r="C5971" t="str">
            <v>V.TAU</v>
          </cell>
          <cell r="E5971" t="str">
            <v>DAO TIEN</v>
          </cell>
          <cell r="F5971" t="str">
            <v>HA</v>
          </cell>
          <cell r="G5971" t="str">
            <v>NV TIN DUNG CA NHAN</v>
          </cell>
          <cell r="I5971">
            <v>37244</v>
          </cell>
          <cell r="J5971">
            <v>26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500000</v>
          </cell>
          <cell r="P5971">
            <v>0</v>
          </cell>
          <cell r="Q5971">
            <v>400000</v>
          </cell>
          <cell r="R5971">
            <v>0</v>
          </cell>
        </row>
        <row r="5972">
          <cell r="B5972" t="str">
            <v>3092</v>
          </cell>
          <cell r="C5972" t="str">
            <v>V.TAU</v>
          </cell>
          <cell r="E5972" t="str">
            <v>TRAN PHUONG</v>
          </cell>
          <cell r="F5972" t="str">
            <v>LIEN</v>
          </cell>
          <cell r="G5972" t="str">
            <v>GIAO DICH VIEN</v>
          </cell>
          <cell r="H5972" t="str">
            <v>GDV</v>
          </cell>
          <cell r="I5972">
            <v>38596</v>
          </cell>
          <cell r="J5972">
            <v>26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500000</v>
          </cell>
          <cell r="P5972">
            <v>0</v>
          </cell>
          <cell r="Q5972">
            <v>0</v>
          </cell>
          <cell r="R5972">
            <v>0</v>
          </cell>
        </row>
        <row r="5973">
          <cell r="B5973" t="str">
            <v>3095</v>
          </cell>
          <cell r="C5973" t="str">
            <v>V.TAU</v>
          </cell>
          <cell r="E5973" t="str">
            <v>VO NGUYEN PHUOC</v>
          </cell>
          <cell r="F5973" t="str">
            <v>HUE</v>
          </cell>
          <cell r="G5973" t="str">
            <v>NV THANH TOAN QUOC TE</v>
          </cell>
          <cell r="I5973">
            <v>38600</v>
          </cell>
          <cell r="J5973">
            <v>26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500000</v>
          </cell>
          <cell r="P5973">
            <v>0</v>
          </cell>
          <cell r="Q5973">
            <v>400000</v>
          </cell>
          <cell r="R5973">
            <v>0</v>
          </cell>
        </row>
        <row r="5974">
          <cell r="B5974" t="str">
            <v>3107</v>
          </cell>
          <cell r="C5974" t="str">
            <v>V.TAU</v>
          </cell>
          <cell r="E5974" t="str">
            <v>NGUYEN</v>
          </cell>
          <cell r="F5974" t="str">
            <v>VUONG</v>
          </cell>
          <cell r="G5974" t="str">
            <v>NV TIN DUNG CA NHAN</v>
          </cell>
          <cell r="I5974">
            <v>38601</v>
          </cell>
          <cell r="J5974">
            <v>26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500000</v>
          </cell>
          <cell r="P5974">
            <v>0</v>
          </cell>
          <cell r="Q5974">
            <v>400000</v>
          </cell>
          <cell r="R5974">
            <v>0</v>
          </cell>
        </row>
        <row r="5975">
          <cell r="B5975" t="str">
            <v>3192</v>
          </cell>
          <cell r="C5975" t="str">
            <v>V.TAU</v>
          </cell>
          <cell r="E5975" t="str">
            <v>VO KY</v>
          </cell>
          <cell r="F5975" t="str">
            <v>THINH</v>
          </cell>
          <cell r="G5975" t="str">
            <v>NV TIN DUNG CA NHAN</v>
          </cell>
          <cell r="I5975">
            <v>38600</v>
          </cell>
          <cell r="J5975">
            <v>2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500000</v>
          </cell>
          <cell r="P5975">
            <v>0</v>
          </cell>
          <cell r="Q5975">
            <v>400000</v>
          </cell>
          <cell r="R5975">
            <v>0</v>
          </cell>
        </row>
        <row r="5976">
          <cell r="B5976" t="str">
            <v>3194</v>
          </cell>
          <cell r="C5976" t="str">
            <v>V.TAU</v>
          </cell>
          <cell r="E5976" t="str">
            <v>NGUYEN THI</v>
          </cell>
          <cell r="F5976" t="str">
            <v>MINH</v>
          </cell>
          <cell r="G5976" t="str">
            <v>THU QUY CAP 2</v>
          </cell>
          <cell r="H5976" t="str">
            <v>TQ</v>
          </cell>
          <cell r="I5976">
            <v>38600</v>
          </cell>
          <cell r="J5976">
            <v>26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500000</v>
          </cell>
          <cell r="P5976">
            <v>0</v>
          </cell>
          <cell r="Q5976">
            <v>0</v>
          </cell>
          <cell r="R5976">
            <v>0</v>
          </cell>
        </row>
        <row r="5977">
          <cell r="B5977" t="str">
            <v>3198</v>
          </cell>
          <cell r="C5977" t="str">
            <v>V.TAU</v>
          </cell>
          <cell r="E5977" t="str">
            <v>NGUYEN THI</v>
          </cell>
          <cell r="F5977" t="str">
            <v>LIEN</v>
          </cell>
          <cell r="G5977" t="str">
            <v>THU QUY CAP 3</v>
          </cell>
          <cell r="H5977" t="str">
            <v>TQ</v>
          </cell>
          <cell r="I5977">
            <v>38600</v>
          </cell>
          <cell r="J5977">
            <v>26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500000</v>
          </cell>
          <cell r="P5977">
            <v>0</v>
          </cell>
          <cell r="Q5977">
            <v>0</v>
          </cell>
          <cell r="R5977">
            <v>0</v>
          </cell>
        </row>
        <row r="5978">
          <cell r="B5978" t="str">
            <v>3359</v>
          </cell>
          <cell r="C5978" t="str">
            <v>V.TAU</v>
          </cell>
          <cell r="E5978" t="str">
            <v>NGUYEN GIA QUOC</v>
          </cell>
          <cell r="F5978" t="str">
            <v>NHAT</v>
          </cell>
          <cell r="G5978" t="str">
            <v>NV TIN DUNG</v>
          </cell>
          <cell r="I5978">
            <v>38666</v>
          </cell>
          <cell r="J5978">
            <v>26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500000</v>
          </cell>
          <cell r="P5978">
            <v>0</v>
          </cell>
          <cell r="Q5978">
            <v>400000</v>
          </cell>
          <cell r="R5978">
            <v>0</v>
          </cell>
        </row>
        <row r="5979">
          <cell r="B5979" t="str">
            <v>3922</v>
          </cell>
          <cell r="C5979" t="str">
            <v>V.TAU</v>
          </cell>
          <cell r="E5979" t="str">
            <v>DINH PHI</v>
          </cell>
          <cell r="F5979" t="str">
            <v>TRUONG</v>
          </cell>
          <cell r="G5979" t="str">
            <v>NV VI TINH</v>
          </cell>
          <cell r="I5979">
            <v>38841</v>
          </cell>
          <cell r="J5979">
            <v>26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500000</v>
          </cell>
          <cell r="P5979">
            <v>0</v>
          </cell>
          <cell r="Q5979">
            <v>0</v>
          </cell>
          <cell r="R5979">
            <v>0</v>
          </cell>
        </row>
        <row r="5980">
          <cell r="B5980" t="str">
            <v>3974</v>
          </cell>
          <cell r="C5980" t="str">
            <v>V.TAU</v>
          </cell>
          <cell r="E5980" t="str">
            <v>NGUYEN THI THANH</v>
          </cell>
          <cell r="F5980" t="str">
            <v>LAI</v>
          </cell>
          <cell r="G5980" t="str">
            <v>GIAO DICH VIEN TIN DUNG</v>
          </cell>
          <cell r="I5980">
            <v>38852</v>
          </cell>
          <cell r="J5980">
            <v>26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500000</v>
          </cell>
          <cell r="P5980">
            <v>0</v>
          </cell>
          <cell r="Q5980">
            <v>0</v>
          </cell>
          <cell r="R5980">
            <v>0</v>
          </cell>
        </row>
        <row r="5981">
          <cell r="B5981" t="str">
            <v>3976</v>
          </cell>
          <cell r="C5981" t="str">
            <v>V.TAU</v>
          </cell>
          <cell r="E5981" t="str">
            <v>TRAN THI QUYNH</v>
          </cell>
          <cell r="F5981" t="str">
            <v>MAI</v>
          </cell>
          <cell r="G5981" t="str">
            <v>NV KE TOAN TONG HOP</v>
          </cell>
          <cell r="I5981">
            <v>38852</v>
          </cell>
          <cell r="J5981">
            <v>26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500000</v>
          </cell>
          <cell r="P5981">
            <v>0</v>
          </cell>
          <cell r="Q5981">
            <v>0</v>
          </cell>
          <cell r="R5981">
            <v>0</v>
          </cell>
        </row>
        <row r="5982">
          <cell r="B5982" t="str">
            <v>4371</v>
          </cell>
          <cell r="C5982" t="str">
            <v>V.TAU</v>
          </cell>
          <cell r="E5982" t="str">
            <v>TRINH VAN</v>
          </cell>
          <cell r="F5982" t="str">
            <v>HOE</v>
          </cell>
          <cell r="G5982" t="str">
            <v>TAI XE</v>
          </cell>
          <cell r="I5982">
            <v>38908</v>
          </cell>
          <cell r="J5982">
            <v>26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500000</v>
          </cell>
          <cell r="P5982">
            <v>0</v>
          </cell>
          <cell r="Q5982">
            <v>100000</v>
          </cell>
          <cell r="R5982">
            <v>0</v>
          </cell>
        </row>
        <row r="5983">
          <cell r="B5983" t="str">
            <v>4380</v>
          </cell>
          <cell r="C5983" t="str">
            <v>V.TAU</v>
          </cell>
          <cell r="E5983" t="str">
            <v>TRAN VAN</v>
          </cell>
          <cell r="F5983" t="str">
            <v>HUNG</v>
          </cell>
          <cell r="G5983" t="str">
            <v>NV BAO VE</v>
          </cell>
          <cell r="H5983" t="str">
            <v>BV</v>
          </cell>
          <cell r="I5983">
            <v>38901</v>
          </cell>
          <cell r="J5983">
            <v>26</v>
          </cell>
          <cell r="K5983">
            <v>0</v>
          </cell>
          <cell r="L5983">
            <v>0</v>
          </cell>
          <cell r="M5983">
            <v>0</v>
          </cell>
          <cell r="N5983">
            <v>10</v>
          </cell>
          <cell r="O5983">
            <v>500000</v>
          </cell>
          <cell r="P5983">
            <v>0</v>
          </cell>
          <cell r="Q5983">
            <v>100000</v>
          </cell>
          <cell r="R5983">
            <v>0</v>
          </cell>
        </row>
        <row r="5984">
          <cell r="B5984" t="str">
            <v>4429</v>
          </cell>
          <cell r="C5984" t="str">
            <v>V.TAU</v>
          </cell>
          <cell r="E5984" t="str">
            <v>PHUNG CAO</v>
          </cell>
          <cell r="F5984" t="str">
            <v>CUONG</v>
          </cell>
          <cell r="G5984" t="str">
            <v>NV BAO VE</v>
          </cell>
          <cell r="H5984" t="str">
            <v>BV</v>
          </cell>
          <cell r="I5984">
            <v>38908</v>
          </cell>
          <cell r="J5984">
            <v>26</v>
          </cell>
          <cell r="K5984">
            <v>0</v>
          </cell>
          <cell r="L5984">
            <v>0</v>
          </cell>
          <cell r="M5984">
            <v>0</v>
          </cell>
          <cell r="N5984">
            <v>10</v>
          </cell>
          <cell r="O5984">
            <v>500000</v>
          </cell>
          <cell r="P5984">
            <v>0</v>
          </cell>
          <cell r="Q5984">
            <v>300000</v>
          </cell>
          <cell r="R5984">
            <v>0</v>
          </cell>
        </row>
        <row r="5985">
          <cell r="B5985" t="str">
            <v>4430</v>
          </cell>
          <cell r="C5985" t="str">
            <v>V.TAU</v>
          </cell>
          <cell r="E5985" t="str">
            <v>LE THANH</v>
          </cell>
          <cell r="F5985" t="str">
            <v>SON</v>
          </cell>
          <cell r="G5985" t="str">
            <v>NV BAO VE</v>
          </cell>
          <cell r="H5985" t="str">
            <v>BV</v>
          </cell>
          <cell r="I5985">
            <v>38908</v>
          </cell>
          <cell r="J5985">
            <v>26</v>
          </cell>
          <cell r="K5985">
            <v>0</v>
          </cell>
          <cell r="L5985">
            <v>0</v>
          </cell>
          <cell r="M5985">
            <v>0</v>
          </cell>
          <cell r="N5985">
            <v>10</v>
          </cell>
          <cell r="O5985">
            <v>500000</v>
          </cell>
          <cell r="P5985">
            <v>0</v>
          </cell>
          <cell r="Q5985">
            <v>0</v>
          </cell>
          <cell r="R5985">
            <v>0</v>
          </cell>
        </row>
        <row r="5986">
          <cell r="B5986" t="str">
            <v>4491</v>
          </cell>
          <cell r="C5986" t="str">
            <v>V.TAU</v>
          </cell>
          <cell r="E5986" t="str">
            <v>TRAN THI THUY</v>
          </cell>
          <cell r="F5986" t="str">
            <v>KIEU</v>
          </cell>
          <cell r="G5986" t="str">
            <v>THU QUY CAP 2</v>
          </cell>
          <cell r="H5986" t="str">
            <v>TQ</v>
          </cell>
          <cell r="I5986">
            <v>38918</v>
          </cell>
          <cell r="J5986">
            <v>26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500000</v>
          </cell>
          <cell r="P5986">
            <v>0</v>
          </cell>
          <cell r="Q5986">
            <v>200000</v>
          </cell>
          <cell r="R5986">
            <v>0</v>
          </cell>
        </row>
        <row r="5987">
          <cell r="B5987" t="str">
            <v>4542</v>
          </cell>
          <cell r="C5987" t="str">
            <v>V.TAU</v>
          </cell>
          <cell r="E5987" t="str">
            <v>LA QUI</v>
          </cell>
          <cell r="F5987" t="str">
            <v>DANG</v>
          </cell>
          <cell r="G5987" t="str">
            <v>NV TIN DUNG CA NHAN</v>
          </cell>
          <cell r="I5987">
            <v>38932</v>
          </cell>
          <cell r="J5987">
            <v>26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500000</v>
          </cell>
          <cell r="P5987">
            <v>0</v>
          </cell>
          <cell r="Q5987">
            <v>400000</v>
          </cell>
          <cell r="R5987">
            <v>0</v>
          </cell>
        </row>
        <row r="5988">
          <cell r="B5988" t="str">
            <v>4705</v>
          </cell>
          <cell r="C5988" t="str">
            <v>V.TAU</v>
          </cell>
          <cell r="E5988" t="str">
            <v>PHAM HUU</v>
          </cell>
          <cell r="F5988" t="str">
            <v>THIEN</v>
          </cell>
          <cell r="G5988" t="str">
            <v>NV TIN DUNG GOP CHO</v>
          </cell>
          <cell r="H5988" t="str">
            <v>TDGC</v>
          </cell>
          <cell r="I5988">
            <v>38978</v>
          </cell>
          <cell r="J5988">
            <v>26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500000</v>
          </cell>
          <cell r="P5988">
            <v>0</v>
          </cell>
          <cell r="Q5988">
            <v>400000</v>
          </cell>
          <cell r="R5988">
            <v>0</v>
          </cell>
        </row>
        <row r="5989">
          <cell r="B5989" t="str">
            <v>4758</v>
          </cell>
          <cell r="C5989" t="str">
            <v>V.TAU</v>
          </cell>
          <cell r="E5989" t="str">
            <v>DINH VAN</v>
          </cell>
          <cell r="F5989" t="str">
            <v>HUNG</v>
          </cell>
          <cell r="G5989" t="str">
            <v>TAI XE</v>
          </cell>
          <cell r="I5989">
            <v>38992</v>
          </cell>
          <cell r="J5989">
            <v>9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200000</v>
          </cell>
          <cell r="R5989">
            <v>0</v>
          </cell>
        </row>
        <row r="5990">
          <cell r="B5990" t="str">
            <v>4759</v>
          </cell>
          <cell r="C5990" t="str">
            <v>V.TAU</v>
          </cell>
          <cell r="E5990" t="str">
            <v>NGUYEN THI</v>
          </cell>
          <cell r="F5990" t="str">
            <v>TAI</v>
          </cell>
          <cell r="G5990" t="str">
            <v>NV KIEM TRA &amp; LUU TRU CHUNG TU</v>
          </cell>
          <cell r="I5990">
            <v>38992</v>
          </cell>
          <cell r="J5990">
            <v>26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500000</v>
          </cell>
          <cell r="P5990">
            <v>0</v>
          </cell>
          <cell r="Q5990">
            <v>0</v>
          </cell>
          <cell r="R5990">
            <v>0</v>
          </cell>
        </row>
        <row r="5991">
          <cell r="B5991" t="str">
            <v>5074</v>
          </cell>
          <cell r="C5991" t="str">
            <v>V.TAU</v>
          </cell>
          <cell r="E5991" t="str">
            <v>LE THANH</v>
          </cell>
          <cell r="F5991" t="str">
            <v>KIEN</v>
          </cell>
          <cell r="G5991" t="str">
            <v>NV BAO VE</v>
          </cell>
          <cell r="H5991" t="str">
            <v>BV</v>
          </cell>
          <cell r="I5991">
            <v>39052</v>
          </cell>
          <cell r="J5991">
            <v>26</v>
          </cell>
          <cell r="K5991">
            <v>0</v>
          </cell>
          <cell r="L5991">
            <v>0</v>
          </cell>
          <cell r="M5991">
            <v>0</v>
          </cell>
          <cell r="N5991">
            <v>16</v>
          </cell>
          <cell r="O5991">
            <v>500000</v>
          </cell>
          <cell r="P5991">
            <v>0</v>
          </cell>
          <cell r="Q5991">
            <v>0</v>
          </cell>
          <cell r="R5991">
            <v>0</v>
          </cell>
        </row>
        <row r="5992">
          <cell r="B5992" t="str">
            <v>5088</v>
          </cell>
          <cell r="C5992" t="str">
            <v>V.TAU</v>
          </cell>
          <cell r="E5992" t="str">
            <v>NGUYEN THI THANH</v>
          </cell>
          <cell r="F5992" t="str">
            <v>NHAN</v>
          </cell>
          <cell r="G5992" t="str">
            <v>GIAO DICH VIEN</v>
          </cell>
          <cell r="H5992" t="str">
            <v>GDV</v>
          </cell>
          <cell r="I5992">
            <v>39052</v>
          </cell>
          <cell r="J5992">
            <v>26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500000</v>
          </cell>
          <cell r="P5992">
            <v>0</v>
          </cell>
          <cell r="Q5992">
            <v>0</v>
          </cell>
          <cell r="R5992">
            <v>0</v>
          </cell>
        </row>
        <row r="5993">
          <cell r="B5993" t="str">
            <v>5191</v>
          </cell>
          <cell r="C5993" t="str">
            <v>V.TAU</v>
          </cell>
          <cell r="E5993" t="str">
            <v>NGUYEN THI DUY</v>
          </cell>
          <cell r="F5993" t="str">
            <v>MY</v>
          </cell>
          <cell r="G5993" t="str">
            <v>GIAO DICH VIEN</v>
          </cell>
          <cell r="H5993" t="str">
            <v>GDV</v>
          </cell>
          <cell r="I5993">
            <v>39084</v>
          </cell>
          <cell r="J5993">
            <v>26</v>
          </cell>
          <cell r="K5993">
            <v>10</v>
          </cell>
          <cell r="L5993">
            <v>0</v>
          </cell>
          <cell r="M5993">
            <v>0</v>
          </cell>
          <cell r="N5993">
            <v>0</v>
          </cell>
          <cell r="O5993">
            <v>500000</v>
          </cell>
          <cell r="P5993">
            <v>0</v>
          </cell>
          <cell r="Q5993">
            <v>0</v>
          </cell>
          <cell r="R5993">
            <v>0</v>
          </cell>
        </row>
        <row r="5994">
          <cell r="B5994" t="str">
            <v>5193</v>
          </cell>
          <cell r="C5994" t="str">
            <v>V.TAU</v>
          </cell>
          <cell r="E5994" t="str">
            <v>DO QUYNH</v>
          </cell>
          <cell r="F5994" t="str">
            <v>TRANG</v>
          </cell>
          <cell r="G5994" t="str">
            <v>TBP. XU LY GIAO DICH</v>
          </cell>
          <cell r="H5994" t="str">
            <v>TBP</v>
          </cell>
          <cell r="I5994">
            <v>39084</v>
          </cell>
          <cell r="J5994">
            <v>26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500000</v>
          </cell>
          <cell r="P5994">
            <v>0</v>
          </cell>
          <cell r="Q5994">
            <v>0</v>
          </cell>
          <cell r="R5994">
            <v>0</v>
          </cell>
        </row>
        <row r="5995">
          <cell r="B5995" t="str">
            <v>5197</v>
          </cell>
          <cell r="C5995" t="str">
            <v>V.TAU</v>
          </cell>
          <cell r="E5995" t="str">
            <v>TRAN THI</v>
          </cell>
          <cell r="F5995" t="str">
            <v>LINH</v>
          </cell>
          <cell r="G5995" t="str">
            <v>NV TAP VU</v>
          </cell>
          <cell r="I5995">
            <v>39084</v>
          </cell>
          <cell r="J5995">
            <v>26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500000</v>
          </cell>
          <cell r="P5995">
            <v>0</v>
          </cell>
          <cell r="Q5995">
            <v>0</v>
          </cell>
          <cell r="R5995">
            <v>0</v>
          </cell>
        </row>
        <row r="5996">
          <cell r="B5996" t="str">
            <v>5325</v>
          </cell>
          <cell r="C5996" t="str">
            <v>V.TAU</v>
          </cell>
          <cell r="E5996" t="str">
            <v>NGUYEN THI HOAI</v>
          </cell>
          <cell r="F5996" t="str">
            <v>YEN</v>
          </cell>
          <cell r="G5996" t="str">
            <v>GIAO DICH VIEN QUY</v>
          </cell>
          <cell r="H5996" t="str">
            <v>GDVQ</v>
          </cell>
          <cell r="I5996">
            <v>39114</v>
          </cell>
          <cell r="J5996">
            <v>26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500000</v>
          </cell>
          <cell r="P5996">
            <v>0</v>
          </cell>
          <cell r="Q5996">
            <v>0</v>
          </cell>
          <cell r="R5996">
            <v>0</v>
          </cell>
        </row>
        <row r="5997">
          <cell r="B5997" t="str">
            <v>5326</v>
          </cell>
          <cell r="C5997" t="str">
            <v>V.TAU</v>
          </cell>
          <cell r="E5997" t="str">
            <v>NGO THI LAN</v>
          </cell>
          <cell r="F5997" t="str">
            <v>PHUONG</v>
          </cell>
          <cell r="G5997" t="str">
            <v>GIAO DICH VIEN QUY</v>
          </cell>
          <cell r="H5997" t="str">
            <v>GDVQ</v>
          </cell>
          <cell r="I5997">
            <v>39114</v>
          </cell>
          <cell r="J5997">
            <v>26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500000</v>
          </cell>
          <cell r="P5997">
            <v>0</v>
          </cell>
          <cell r="Q5997">
            <v>0</v>
          </cell>
          <cell r="R5997">
            <v>0</v>
          </cell>
        </row>
        <row r="5998">
          <cell r="B5998" t="str">
            <v>5415</v>
          </cell>
          <cell r="C5998" t="str">
            <v>V.TAU</v>
          </cell>
          <cell r="E5998" t="str">
            <v>TRAN THI KIM</v>
          </cell>
          <cell r="F5998" t="str">
            <v>VAN</v>
          </cell>
          <cell r="G5998" t="str">
            <v>GIAO DICH VIEN</v>
          </cell>
          <cell r="H5998" t="str">
            <v>GDV</v>
          </cell>
          <cell r="I5998">
            <v>39142</v>
          </cell>
          <cell r="J5998">
            <v>26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500000</v>
          </cell>
          <cell r="P5998">
            <v>0</v>
          </cell>
          <cell r="Q5998">
            <v>0</v>
          </cell>
          <cell r="R5998">
            <v>0</v>
          </cell>
        </row>
        <row r="5999">
          <cell r="B5999" t="str">
            <v>5522</v>
          </cell>
          <cell r="C5999" t="str">
            <v>V.TAU</v>
          </cell>
          <cell r="E5999" t="str">
            <v>NGUYEN THI LE</v>
          </cell>
          <cell r="F5999" t="str">
            <v>THU</v>
          </cell>
          <cell r="G5999" t="str">
            <v>NV TIN DUNG CA NHAN</v>
          </cell>
          <cell r="I5999">
            <v>39160</v>
          </cell>
          <cell r="J5999">
            <v>26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500000</v>
          </cell>
          <cell r="P5999">
            <v>0</v>
          </cell>
          <cell r="Q5999">
            <v>400000</v>
          </cell>
          <cell r="R5999">
            <v>0</v>
          </cell>
        </row>
        <row r="6000">
          <cell r="B6000" t="str">
            <v>5567</v>
          </cell>
          <cell r="C6000" t="str">
            <v>V.TAU</v>
          </cell>
          <cell r="E6000" t="str">
            <v>NGUYEN THANH</v>
          </cell>
          <cell r="F6000" t="str">
            <v>DANH</v>
          </cell>
          <cell r="G6000" t="str">
            <v>NV BAO VE</v>
          </cell>
          <cell r="H6000" t="str">
            <v>BV</v>
          </cell>
          <cell r="I6000">
            <v>39174</v>
          </cell>
          <cell r="J6000">
            <v>26</v>
          </cell>
          <cell r="K6000">
            <v>0</v>
          </cell>
          <cell r="L6000">
            <v>0</v>
          </cell>
          <cell r="M6000">
            <v>0</v>
          </cell>
          <cell r="N6000">
            <v>15</v>
          </cell>
          <cell r="O6000">
            <v>500000</v>
          </cell>
          <cell r="P6000">
            <v>0</v>
          </cell>
          <cell r="Q6000">
            <v>200000</v>
          </cell>
          <cell r="R6000">
            <v>0</v>
          </cell>
        </row>
        <row r="6001">
          <cell r="B6001" t="str">
            <v>5610</v>
          </cell>
          <cell r="C6001" t="str">
            <v>V.TAU</v>
          </cell>
          <cell r="E6001" t="str">
            <v>HUYNH THI CAM</v>
          </cell>
          <cell r="F6001" t="str">
            <v>VAN</v>
          </cell>
          <cell r="G6001" t="str">
            <v>THU QUY CAP 2</v>
          </cell>
          <cell r="H6001" t="str">
            <v>TQ</v>
          </cell>
          <cell r="I6001">
            <v>39174</v>
          </cell>
          <cell r="J6001">
            <v>26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500000</v>
          </cell>
          <cell r="P6001">
            <v>0</v>
          </cell>
          <cell r="Q6001">
            <v>200000</v>
          </cell>
          <cell r="R6001">
            <v>0</v>
          </cell>
        </row>
        <row r="6002">
          <cell r="B6002" t="str">
            <v>5611</v>
          </cell>
          <cell r="C6002" t="str">
            <v>V.TAU</v>
          </cell>
          <cell r="E6002" t="str">
            <v>TRAN HUU</v>
          </cell>
          <cell r="F6002" t="str">
            <v>HUY</v>
          </cell>
          <cell r="G6002" t="str">
            <v>NV TIN DUNG GOP CHO</v>
          </cell>
          <cell r="H6002" t="str">
            <v>TDGC</v>
          </cell>
          <cell r="I6002">
            <v>39174</v>
          </cell>
          <cell r="J6002">
            <v>26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500000</v>
          </cell>
          <cell r="P6002">
            <v>0</v>
          </cell>
          <cell r="Q6002">
            <v>400000</v>
          </cell>
          <cell r="R6002">
            <v>0</v>
          </cell>
        </row>
        <row r="6003">
          <cell r="B6003" t="str">
            <v>5751</v>
          </cell>
          <cell r="C6003" t="str">
            <v>V.TAU</v>
          </cell>
          <cell r="E6003" t="str">
            <v>NGUYEN THI DONG</v>
          </cell>
          <cell r="F6003" t="str">
            <v>HA</v>
          </cell>
          <cell r="G6003" t="str">
            <v>NV TIN DUNG CA NHAN</v>
          </cell>
          <cell r="I6003">
            <v>39197</v>
          </cell>
          <cell r="J6003">
            <v>26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500000</v>
          </cell>
          <cell r="P6003">
            <v>0</v>
          </cell>
          <cell r="Q6003">
            <v>400000</v>
          </cell>
          <cell r="R6003">
            <v>0</v>
          </cell>
        </row>
        <row r="6004">
          <cell r="B6004" t="str">
            <v>6095</v>
          </cell>
          <cell r="C6004" t="str">
            <v>V.TAU</v>
          </cell>
          <cell r="E6004" t="str">
            <v>NGUYEN THI NGOC</v>
          </cell>
          <cell r="F6004" t="str">
            <v>CHIEN</v>
          </cell>
          <cell r="G6004" t="str">
            <v>GIAO DICH VIEN QUY</v>
          </cell>
          <cell r="H6004" t="str">
            <v>GDVQ</v>
          </cell>
          <cell r="I6004">
            <v>39234</v>
          </cell>
          <cell r="J6004">
            <v>26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500000</v>
          </cell>
          <cell r="P6004">
            <v>0</v>
          </cell>
          <cell r="Q6004">
            <v>0</v>
          </cell>
          <cell r="R6004">
            <v>0</v>
          </cell>
        </row>
        <row r="6005">
          <cell r="B6005" t="str">
            <v>6179</v>
          </cell>
          <cell r="C6005" t="str">
            <v>V.TAU</v>
          </cell>
          <cell r="E6005" t="str">
            <v>NGUYEN VAN</v>
          </cell>
          <cell r="F6005" t="str">
            <v>QUANG</v>
          </cell>
          <cell r="G6005" t="str">
            <v>NV BAO VE</v>
          </cell>
          <cell r="H6005" t="str">
            <v>BV</v>
          </cell>
          <cell r="I6005">
            <v>39249</v>
          </cell>
          <cell r="J6005">
            <v>26</v>
          </cell>
          <cell r="K6005">
            <v>0</v>
          </cell>
          <cell r="L6005">
            <v>0</v>
          </cell>
          <cell r="M6005">
            <v>0</v>
          </cell>
          <cell r="N6005">
            <v>10</v>
          </cell>
          <cell r="O6005">
            <v>500000</v>
          </cell>
          <cell r="P6005">
            <v>0</v>
          </cell>
          <cell r="Q6005">
            <v>100000</v>
          </cell>
          <cell r="R6005">
            <v>0</v>
          </cell>
        </row>
        <row r="6006">
          <cell r="B6006" t="str">
            <v>6209</v>
          </cell>
          <cell r="C6006" t="str">
            <v>V.TAU</v>
          </cell>
          <cell r="E6006" t="str">
            <v>NGUYEN THI MINH</v>
          </cell>
          <cell r="F6006" t="str">
            <v>HIEN</v>
          </cell>
          <cell r="G6006" t="str">
            <v>GIAO DICH VIEN</v>
          </cell>
          <cell r="H6006" t="str">
            <v>GDV</v>
          </cell>
          <cell r="I6006">
            <v>39265</v>
          </cell>
          <cell r="J6006">
            <v>26</v>
          </cell>
          <cell r="K6006">
            <v>7</v>
          </cell>
          <cell r="L6006">
            <v>0</v>
          </cell>
          <cell r="M6006">
            <v>0</v>
          </cell>
          <cell r="N6006">
            <v>0</v>
          </cell>
          <cell r="O6006">
            <v>500000</v>
          </cell>
          <cell r="P6006">
            <v>0</v>
          </cell>
          <cell r="Q6006">
            <v>0</v>
          </cell>
          <cell r="R6006">
            <v>0</v>
          </cell>
        </row>
        <row r="6007">
          <cell r="B6007" t="str">
            <v>6210</v>
          </cell>
          <cell r="C6007" t="str">
            <v>V.TAU</v>
          </cell>
          <cell r="E6007" t="str">
            <v>NGUYEN THI</v>
          </cell>
          <cell r="F6007" t="str">
            <v>LIEN</v>
          </cell>
          <cell r="G6007" t="str">
            <v>GIAO DICH VIEN</v>
          </cell>
          <cell r="H6007" t="str">
            <v>GDV</v>
          </cell>
          <cell r="I6007">
            <v>39265</v>
          </cell>
          <cell r="J6007">
            <v>26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500000</v>
          </cell>
          <cell r="P6007">
            <v>0</v>
          </cell>
          <cell r="Q6007">
            <v>0</v>
          </cell>
          <cell r="R6007">
            <v>0</v>
          </cell>
        </row>
        <row r="6008">
          <cell r="B6008" t="str">
            <v>6212</v>
          </cell>
          <cell r="C6008" t="str">
            <v>V.TAU</v>
          </cell>
          <cell r="E6008" t="str">
            <v>DINH THI THU</v>
          </cell>
          <cell r="F6008" t="str">
            <v>CUC</v>
          </cell>
          <cell r="G6008" t="str">
            <v>GIAO DICH VIEN</v>
          </cell>
          <cell r="H6008" t="str">
            <v>GDV</v>
          </cell>
          <cell r="I6008">
            <v>39265</v>
          </cell>
          <cell r="J6008">
            <v>26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500000</v>
          </cell>
          <cell r="P6008">
            <v>0</v>
          </cell>
          <cell r="Q6008">
            <v>200000</v>
          </cell>
          <cell r="R6008">
            <v>0</v>
          </cell>
        </row>
        <row r="6009">
          <cell r="B6009" t="str">
            <v>6213</v>
          </cell>
          <cell r="C6009" t="str">
            <v>V.TAU</v>
          </cell>
          <cell r="E6009" t="str">
            <v>VU THI</v>
          </cell>
          <cell r="F6009" t="str">
            <v>THUY</v>
          </cell>
          <cell r="G6009" t="str">
            <v>GIAO DICH VIEN</v>
          </cell>
          <cell r="H6009" t="str">
            <v>GDV</v>
          </cell>
          <cell r="I6009">
            <v>39265</v>
          </cell>
          <cell r="J6009">
            <v>26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500000</v>
          </cell>
          <cell r="P6009">
            <v>0</v>
          </cell>
          <cell r="Q6009">
            <v>0</v>
          </cell>
          <cell r="R6009">
            <v>0</v>
          </cell>
        </row>
        <row r="6010">
          <cell r="B6010" t="str">
            <v>6214</v>
          </cell>
          <cell r="C6010" t="str">
            <v>V.TAU</v>
          </cell>
          <cell r="E6010" t="str">
            <v>TRAN THI THANH</v>
          </cell>
          <cell r="F6010" t="str">
            <v>HANG</v>
          </cell>
          <cell r="G6010" t="str">
            <v>GIAO DICH VIEN</v>
          </cell>
          <cell r="H6010" t="str">
            <v>GDV</v>
          </cell>
          <cell r="I6010">
            <v>39265</v>
          </cell>
          <cell r="J6010">
            <v>26</v>
          </cell>
          <cell r="K6010">
            <v>10</v>
          </cell>
          <cell r="L6010">
            <v>0</v>
          </cell>
          <cell r="M6010">
            <v>0</v>
          </cell>
          <cell r="N6010">
            <v>0</v>
          </cell>
          <cell r="O6010">
            <v>500000</v>
          </cell>
          <cell r="P6010">
            <v>0</v>
          </cell>
          <cell r="Q6010">
            <v>0</v>
          </cell>
          <cell r="R6010">
            <v>0</v>
          </cell>
        </row>
        <row r="6011">
          <cell r="B6011" t="str">
            <v>6215</v>
          </cell>
          <cell r="C6011" t="str">
            <v>V.TAU</v>
          </cell>
          <cell r="E6011" t="str">
            <v>TRINH THI HAI</v>
          </cell>
          <cell r="F6011" t="str">
            <v>VAN</v>
          </cell>
          <cell r="G6011" t="str">
            <v>GIAO DICH VIEN</v>
          </cell>
          <cell r="H6011" t="str">
            <v>GDV</v>
          </cell>
          <cell r="I6011">
            <v>39265</v>
          </cell>
          <cell r="J6011">
            <v>26</v>
          </cell>
          <cell r="K6011">
            <v>7</v>
          </cell>
          <cell r="L6011">
            <v>0</v>
          </cell>
          <cell r="M6011">
            <v>0</v>
          </cell>
          <cell r="N6011">
            <v>0</v>
          </cell>
          <cell r="O6011">
            <v>500000</v>
          </cell>
          <cell r="P6011">
            <v>0</v>
          </cell>
          <cell r="Q6011">
            <v>0</v>
          </cell>
          <cell r="R6011">
            <v>0</v>
          </cell>
        </row>
        <row r="6012">
          <cell r="B6012" t="str">
            <v>6216</v>
          </cell>
          <cell r="C6012" t="str">
            <v>V.TAU</v>
          </cell>
          <cell r="E6012" t="str">
            <v>TRUONG THI BAO</v>
          </cell>
          <cell r="F6012" t="str">
            <v>HOANG</v>
          </cell>
          <cell r="G6012" t="str">
            <v>GIAO DICH VIEN</v>
          </cell>
          <cell r="H6012" t="str">
            <v>GDV</v>
          </cell>
          <cell r="I6012">
            <v>39265</v>
          </cell>
          <cell r="J6012">
            <v>26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500000</v>
          </cell>
          <cell r="P6012">
            <v>0</v>
          </cell>
          <cell r="Q6012">
            <v>0</v>
          </cell>
          <cell r="R6012">
            <v>0</v>
          </cell>
        </row>
        <row r="6013">
          <cell r="B6013" t="str">
            <v>6217</v>
          </cell>
          <cell r="C6013" t="str">
            <v>V.TAU</v>
          </cell>
          <cell r="E6013" t="str">
            <v>TRAN THI THU</v>
          </cell>
          <cell r="F6013" t="str">
            <v>HUONG</v>
          </cell>
          <cell r="G6013" t="str">
            <v>NV TIN DUNG CA NHAN</v>
          </cell>
          <cell r="I6013">
            <v>39265</v>
          </cell>
          <cell r="J6013">
            <v>26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500000</v>
          </cell>
          <cell r="P6013">
            <v>0</v>
          </cell>
          <cell r="Q6013">
            <v>400000</v>
          </cell>
          <cell r="R6013">
            <v>0</v>
          </cell>
        </row>
        <row r="6014">
          <cell r="B6014" t="str">
            <v>6218</v>
          </cell>
          <cell r="C6014" t="str">
            <v>V.TAU</v>
          </cell>
          <cell r="E6014" t="str">
            <v>NGUYEN THI KIM</v>
          </cell>
          <cell r="F6014" t="str">
            <v>ANH</v>
          </cell>
          <cell r="G6014" t="str">
            <v>NV THAM DINH DOANH NGHIEP</v>
          </cell>
          <cell r="I6014">
            <v>39265</v>
          </cell>
          <cell r="J6014">
            <v>26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500000</v>
          </cell>
          <cell r="P6014">
            <v>0</v>
          </cell>
          <cell r="Q6014">
            <v>400000</v>
          </cell>
          <cell r="R6014">
            <v>0</v>
          </cell>
        </row>
        <row r="6015">
          <cell r="B6015" t="str">
            <v>6219</v>
          </cell>
          <cell r="C6015" t="str">
            <v>V.TAU</v>
          </cell>
          <cell r="E6015" t="str">
            <v>NGUYEN THI LAN</v>
          </cell>
          <cell r="F6015" t="str">
            <v>HUONG</v>
          </cell>
          <cell r="G6015" t="str">
            <v>NV TIN DUNG CA NHAN</v>
          </cell>
          <cell r="I6015">
            <v>39265</v>
          </cell>
          <cell r="J6015">
            <v>26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500000</v>
          </cell>
          <cell r="P6015">
            <v>0</v>
          </cell>
          <cell r="Q6015">
            <v>400000</v>
          </cell>
          <cell r="R6015">
            <v>0</v>
          </cell>
        </row>
        <row r="6016">
          <cell r="B6016" t="str">
            <v>6220</v>
          </cell>
          <cell r="C6016" t="str">
            <v>V.TAU</v>
          </cell>
          <cell r="E6016" t="str">
            <v>PHAM THI</v>
          </cell>
          <cell r="F6016" t="str">
            <v>HOA</v>
          </cell>
          <cell r="G6016" t="str">
            <v>GIAO DICH VIEN</v>
          </cell>
          <cell r="H6016" t="str">
            <v>GDV</v>
          </cell>
          <cell r="I6016">
            <v>39265</v>
          </cell>
          <cell r="J6016">
            <v>26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500000</v>
          </cell>
          <cell r="P6016">
            <v>0</v>
          </cell>
          <cell r="Q6016">
            <v>0</v>
          </cell>
          <cell r="R6016">
            <v>0</v>
          </cell>
        </row>
        <row r="6017">
          <cell r="B6017" t="str">
            <v>6221</v>
          </cell>
          <cell r="C6017" t="str">
            <v>V.TAU</v>
          </cell>
          <cell r="E6017" t="str">
            <v>VU KHAC</v>
          </cell>
          <cell r="F6017" t="str">
            <v>THO</v>
          </cell>
          <cell r="G6017" t="str">
            <v>NV TIN DUNG CA NHAN</v>
          </cell>
          <cell r="I6017">
            <v>39265</v>
          </cell>
          <cell r="J6017">
            <v>26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500000</v>
          </cell>
          <cell r="P6017">
            <v>0</v>
          </cell>
          <cell r="Q6017">
            <v>400000</v>
          </cell>
          <cell r="R6017">
            <v>0</v>
          </cell>
        </row>
        <row r="6018">
          <cell r="B6018" t="str">
            <v>6222</v>
          </cell>
          <cell r="C6018" t="str">
            <v>V.TAU</v>
          </cell>
          <cell r="E6018" t="str">
            <v>TU VAN</v>
          </cell>
          <cell r="F6018" t="str">
            <v>HIEN</v>
          </cell>
          <cell r="G6018" t="str">
            <v>NV TIN DUNG CA NHAN</v>
          </cell>
          <cell r="I6018">
            <v>39265</v>
          </cell>
          <cell r="J6018">
            <v>26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500000</v>
          </cell>
          <cell r="P6018">
            <v>0</v>
          </cell>
          <cell r="Q6018">
            <v>400000</v>
          </cell>
          <cell r="R6018">
            <v>0</v>
          </cell>
        </row>
        <row r="6019">
          <cell r="B6019" t="str">
            <v>6286</v>
          </cell>
          <cell r="C6019" t="str">
            <v>V.TAU</v>
          </cell>
          <cell r="E6019" t="str">
            <v>NGHI VAN</v>
          </cell>
          <cell r="F6019" t="str">
            <v>AN</v>
          </cell>
          <cell r="G6019" t="str">
            <v>NV BAO VE</v>
          </cell>
          <cell r="H6019" t="str">
            <v>BV</v>
          </cell>
          <cell r="I6019">
            <v>39265</v>
          </cell>
          <cell r="J6019">
            <v>26</v>
          </cell>
          <cell r="K6019">
            <v>0</v>
          </cell>
          <cell r="L6019">
            <v>0</v>
          </cell>
          <cell r="M6019">
            <v>0</v>
          </cell>
          <cell r="N6019">
            <v>10</v>
          </cell>
          <cell r="O6019">
            <v>500000</v>
          </cell>
          <cell r="P6019">
            <v>0</v>
          </cell>
          <cell r="Q6019">
            <v>100000</v>
          </cell>
          <cell r="R6019">
            <v>0</v>
          </cell>
        </row>
        <row r="6020">
          <cell r="B6020" t="str">
            <v>6319</v>
          </cell>
          <cell r="C6020" t="str">
            <v>V.TAU</v>
          </cell>
          <cell r="E6020" t="str">
            <v xml:space="preserve">NGUYEN HONG </v>
          </cell>
          <cell r="F6020" t="str">
            <v>HAI</v>
          </cell>
          <cell r="G6020" t="str">
            <v>NV QUAN LY NO</v>
          </cell>
          <cell r="I6020">
            <v>39265</v>
          </cell>
          <cell r="J6020">
            <v>26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500000</v>
          </cell>
          <cell r="P6020">
            <v>0</v>
          </cell>
          <cell r="Q6020">
            <v>400000</v>
          </cell>
          <cell r="R6020">
            <v>0</v>
          </cell>
        </row>
        <row r="6021">
          <cell r="B6021" t="str">
            <v>6320</v>
          </cell>
          <cell r="C6021" t="str">
            <v>V.TAU</v>
          </cell>
          <cell r="E6021" t="str">
            <v>HA THI</v>
          </cell>
          <cell r="F6021" t="str">
            <v>ANH</v>
          </cell>
          <cell r="G6021" t="str">
            <v>GIAO DICH VIEN QUY</v>
          </cell>
          <cell r="H6021" t="str">
            <v>GDVQ</v>
          </cell>
          <cell r="I6021">
            <v>39265</v>
          </cell>
          <cell r="J6021">
            <v>26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500000</v>
          </cell>
          <cell r="P6021">
            <v>0</v>
          </cell>
          <cell r="Q6021">
            <v>0</v>
          </cell>
          <cell r="R6021">
            <v>0</v>
          </cell>
        </row>
        <row r="6022">
          <cell r="B6022" t="str">
            <v>6321</v>
          </cell>
          <cell r="C6022" t="str">
            <v>V.TAU</v>
          </cell>
          <cell r="E6022" t="str">
            <v>NGUYEN THI THANH</v>
          </cell>
          <cell r="F6022" t="str">
            <v>LOAN</v>
          </cell>
          <cell r="G6022" t="str">
            <v>GIAO DICH VIEN</v>
          </cell>
          <cell r="H6022" t="str">
            <v>GDV</v>
          </cell>
          <cell r="I6022">
            <v>39265</v>
          </cell>
          <cell r="J6022">
            <v>26</v>
          </cell>
          <cell r="K6022">
            <v>10</v>
          </cell>
          <cell r="L6022">
            <v>0</v>
          </cell>
          <cell r="M6022">
            <v>0</v>
          </cell>
          <cell r="N6022">
            <v>0</v>
          </cell>
          <cell r="O6022">
            <v>500000</v>
          </cell>
          <cell r="P6022">
            <v>0</v>
          </cell>
          <cell r="Q6022">
            <v>0</v>
          </cell>
          <cell r="R6022">
            <v>0</v>
          </cell>
        </row>
        <row r="6023">
          <cell r="B6023" t="str">
            <v>6397</v>
          </cell>
          <cell r="C6023" t="str">
            <v>V.TAU</v>
          </cell>
          <cell r="E6023" t="str">
            <v>LE THI THU</v>
          </cell>
          <cell r="F6023" t="str">
            <v>HIEN</v>
          </cell>
          <cell r="G6023" t="str">
            <v>GIAO DICH VIEN</v>
          </cell>
          <cell r="H6023" t="str">
            <v>GDV</v>
          </cell>
          <cell r="I6023">
            <v>39295</v>
          </cell>
          <cell r="J6023">
            <v>26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500000</v>
          </cell>
          <cell r="P6023">
            <v>0</v>
          </cell>
          <cell r="Q6023">
            <v>0</v>
          </cell>
          <cell r="R6023">
            <v>0</v>
          </cell>
        </row>
        <row r="6024">
          <cell r="B6024" t="str">
            <v>6519</v>
          </cell>
          <cell r="C6024" t="str">
            <v>V.TAU</v>
          </cell>
          <cell r="E6024" t="str">
            <v xml:space="preserve">CAO PHUC </v>
          </cell>
          <cell r="F6024" t="str">
            <v>THANH</v>
          </cell>
          <cell r="G6024" t="str">
            <v>NV TIN DUNG CA NHAN</v>
          </cell>
          <cell r="I6024">
            <v>39326</v>
          </cell>
          <cell r="J6024">
            <v>26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500000</v>
          </cell>
          <cell r="P6024">
            <v>0</v>
          </cell>
          <cell r="Q6024">
            <v>400000</v>
          </cell>
          <cell r="R6024">
            <v>0</v>
          </cell>
        </row>
        <row r="6025">
          <cell r="B6025" t="str">
            <v>6603</v>
          </cell>
          <cell r="C6025" t="str">
            <v>V.TAU</v>
          </cell>
          <cell r="E6025" t="str">
            <v>NGUYEN THI KIM</v>
          </cell>
          <cell r="F6025" t="str">
            <v>HOAN</v>
          </cell>
          <cell r="G6025" t="str">
            <v>GIAO DICH VIEN QUY</v>
          </cell>
          <cell r="H6025" t="str">
            <v>GDVQ</v>
          </cell>
          <cell r="I6025">
            <v>39356</v>
          </cell>
          <cell r="J6025">
            <v>26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500000</v>
          </cell>
          <cell r="P6025">
            <v>0</v>
          </cell>
          <cell r="Q6025">
            <v>0</v>
          </cell>
          <cell r="R6025">
            <v>0</v>
          </cell>
        </row>
        <row r="6026">
          <cell r="B6026" t="str">
            <v>6917</v>
          </cell>
          <cell r="C6026" t="str">
            <v>V.TAU</v>
          </cell>
          <cell r="E6026" t="str">
            <v>VO KHAC</v>
          </cell>
          <cell r="F6026" t="str">
            <v>TAI</v>
          </cell>
          <cell r="G6026" t="str">
            <v>NV BAO VE</v>
          </cell>
          <cell r="H6026" t="str">
            <v>BV</v>
          </cell>
          <cell r="I6026">
            <v>39401</v>
          </cell>
          <cell r="J6026">
            <v>26</v>
          </cell>
          <cell r="K6026">
            <v>0</v>
          </cell>
          <cell r="L6026">
            <v>0</v>
          </cell>
          <cell r="M6026">
            <v>0</v>
          </cell>
          <cell r="N6026">
            <v>15</v>
          </cell>
          <cell r="O6026">
            <v>500000</v>
          </cell>
          <cell r="P6026">
            <v>0</v>
          </cell>
          <cell r="Q6026">
            <v>200000</v>
          </cell>
          <cell r="R6026">
            <v>0</v>
          </cell>
        </row>
        <row r="6027">
          <cell r="B6027" t="str">
            <v>6918</v>
          </cell>
          <cell r="C6027" t="str">
            <v>V.TAU</v>
          </cell>
          <cell r="E6027" t="str">
            <v>NGUYEN THI</v>
          </cell>
          <cell r="F6027" t="str">
            <v>LINH</v>
          </cell>
          <cell r="G6027" t="str">
            <v>GIAO DICH VIEN QUY</v>
          </cell>
          <cell r="H6027" t="str">
            <v>GDVQ</v>
          </cell>
          <cell r="I6027">
            <v>39401</v>
          </cell>
          <cell r="J6027">
            <v>26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500000</v>
          </cell>
          <cell r="P6027">
            <v>0</v>
          </cell>
          <cell r="Q6027">
            <v>0</v>
          </cell>
          <cell r="R6027">
            <v>0</v>
          </cell>
        </row>
        <row r="6028">
          <cell r="B6028" t="str">
            <v>7009</v>
          </cell>
          <cell r="C6028" t="str">
            <v>V.TAU</v>
          </cell>
          <cell r="E6028" t="str">
            <v>LE THI</v>
          </cell>
          <cell r="F6028" t="str">
            <v>HOA</v>
          </cell>
          <cell r="G6028" t="str">
            <v>NV TAP VU</v>
          </cell>
          <cell r="I6028">
            <v>39387</v>
          </cell>
          <cell r="J6028">
            <v>26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500000</v>
          </cell>
          <cell r="P6028">
            <v>0</v>
          </cell>
          <cell r="Q6028">
            <v>0</v>
          </cell>
          <cell r="R6028">
            <v>0</v>
          </cell>
        </row>
        <row r="6029">
          <cell r="B6029" t="str">
            <v>7088</v>
          </cell>
          <cell r="C6029" t="str">
            <v>V.TAU</v>
          </cell>
          <cell r="E6029" t="str">
            <v>HUYNH THI THUY</v>
          </cell>
          <cell r="F6029" t="str">
            <v>PHUONG</v>
          </cell>
          <cell r="G6029" t="str">
            <v>GIAO DICH VIEN TIN DUNG</v>
          </cell>
          <cell r="I6029">
            <v>39417</v>
          </cell>
          <cell r="J6029">
            <v>26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500000</v>
          </cell>
          <cell r="P6029">
            <v>0</v>
          </cell>
          <cell r="Q6029">
            <v>200000</v>
          </cell>
          <cell r="R6029">
            <v>0</v>
          </cell>
        </row>
        <row r="6030">
          <cell r="B6030" t="str">
            <v>7104</v>
          </cell>
          <cell r="C6030" t="str">
            <v>V.TAU</v>
          </cell>
          <cell r="E6030" t="str">
            <v>TRAN THI BICH</v>
          </cell>
          <cell r="F6030" t="str">
            <v>HANH</v>
          </cell>
          <cell r="G6030" t="str">
            <v>GIAO DICH VIEN</v>
          </cell>
          <cell r="I6030">
            <v>39417</v>
          </cell>
          <cell r="J6030">
            <v>26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500000</v>
          </cell>
          <cell r="P6030">
            <v>0</v>
          </cell>
          <cell r="Q6030">
            <v>0</v>
          </cell>
          <cell r="R6030">
            <v>0</v>
          </cell>
        </row>
        <row r="6031">
          <cell r="B6031" t="str">
            <v>7105</v>
          </cell>
          <cell r="C6031" t="str">
            <v>V.TAU</v>
          </cell>
          <cell r="E6031" t="str">
            <v>HOANG THI</v>
          </cell>
          <cell r="F6031" t="str">
            <v>OANH</v>
          </cell>
          <cell r="G6031" t="str">
            <v>GIAO DICH VIEN</v>
          </cell>
          <cell r="I6031">
            <v>39417</v>
          </cell>
          <cell r="J6031">
            <v>26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500000</v>
          </cell>
          <cell r="P6031">
            <v>0</v>
          </cell>
          <cell r="Q6031">
            <v>400000</v>
          </cell>
          <cell r="R6031">
            <v>0</v>
          </cell>
        </row>
        <row r="6032">
          <cell r="B6032" t="str">
            <v>7106</v>
          </cell>
          <cell r="C6032" t="str">
            <v>V.TAU</v>
          </cell>
          <cell r="E6032" t="str">
            <v>NGUYEN TRAN TRUNG</v>
          </cell>
          <cell r="F6032" t="str">
            <v>HIEU</v>
          </cell>
          <cell r="G6032" t="str">
            <v>NV TIN DUNG</v>
          </cell>
          <cell r="I6032">
            <v>39417</v>
          </cell>
          <cell r="J6032">
            <v>26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500000</v>
          </cell>
          <cell r="P6032">
            <v>0</v>
          </cell>
          <cell r="Q6032">
            <v>400000</v>
          </cell>
          <cell r="R6032">
            <v>0</v>
          </cell>
        </row>
        <row r="6033">
          <cell r="B6033" t="str">
            <v>7430</v>
          </cell>
          <cell r="C6033" t="str">
            <v>V.TAU</v>
          </cell>
          <cell r="E6033" t="str">
            <v>DO THE</v>
          </cell>
          <cell r="F6033" t="str">
            <v>CUONG</v>
          </cell>
          <cell r="G6033" t="str">
            <v>NV BAO VE</v>
          </cell>
          <cell r="H6033" t="str">
            <v>BV</v>
          </cell>
          <cell r="I6033">
            <v>39449</v>
          </cell>
          <cell r="J6033">
            <v>26</v>
          </cell>
          <cell r="K6033">
            <v>0</v>
          </cell>
          <cell r="L6033">
            <v>0</v>
          </cell>
          <cell r="M6033">
            <v>0</v>
          </cell>
          <cell r="N6033">
            <v>15</v>
          </cell>
          <cell r="O6033">
            <v>500000</v>
          </cell>
          <cell r="P6033">
            <v>0</v>
          </cell>
          <cell r="Q6033">
            <v>200000</v>
          </cell>
          <cell r="R6033">
            <v>0</v>
          </cell>
        </row>
        <row r="6034">
          <cell r="B6034" t="str">
            <v>7431</v>
          </cell>
          <cell r="C6034" t="str">
            <v>V.TAU</v>
          </cell>
          <cell r="E6034" t="str">
            <v>TRAN MY</v>
          </cell>
          <cell r="F6034" t="str">
            <v>LINH</v>
          </cell>
          <cell r="G6034" t="str">
            <v>GIAO DICH VIEN</v>
          </cell>
          <cell r="I6034">
            <v>39449</v>
          </cell>
          <cell r="J6034">
            <v>26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500000</v>
          </cell>
          <cell r="P6034">
            <v>0</v>
          </cell>
          <cell r="Q6034">
            <v>0</v>
          </cell>
          <cell r="R6034">
            <v>0</v>
          </cell>
        </row>
        <row r="6035">
          <cell r="B6035" t="str">
            <v>7576</v>
          </cell>
          <cell r="C6035" t="str">
            <v>V.TAU</v>
          </cell>
          <cell r="E6035" t="str">
            <v>CAO THI MINH</v>
          </cell>
          <cell r="F6035" t="str">
            <v>NGUYET</v>
          </cell>
          <cell r="G6035" t="str">
            <v>GIAO DICH VIEN QUY</v>
          </cell>
          <cell r="H6035" t="str">
            <v>GDVQ</v>
          </cell>
          <cell r="I6035">
            <v>39449</v>
          </cell>
          <cell r="J6035">
            <v>26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500000</v>
          </cell>
          <cell r="P6035">
            <v>0</v>
          </cell>
          <cell r="Q6035">
            <v>0</v>
          </cell>
          <cell r="R6035">
            <v>0</v>
          </cell>
        </row>
        <row r="6036">
          <cell r="B6036" t="str">
            <v>7578</v>
          </cell>
          <cell r="C6036" t="str">
            <v>V.TAU</v>
          </cell>
          <cell r="E6036" t="str">
            <v>NGU THE</v>
          </cell>
          <cell r="F6036" t="str">
            <v>HAI</v>
          </cell>
          <cell r="G6036" t="str">
            <v>GIAO DICH VIEN QUY</v>
          </cell>
          <cell r="I6036">
            <v>39462</v>
          </cell>
          <cell r="J6036">
            <v>26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500000</v>
          </cell>
          <cell r="P6036">
            <v>0</v>
          </cell>
          <cell r="Q6036">
            <v>200000</v>
          </cell>
          <cell r="R6036">
            <v>0</v>
          </cell>
        </row>
        <row r="6037">
          <cell r="B6037" t="str">
            <v>7893</v>
          </cell>
          <cell r="C6037" t="str">
            <v>V.TAU</v>
          </cell>
          <cell r="E6037" t="str">
            <v>TRAN THE</v>
          </cell>
          <cell r="F6037" t="str">
            <v>VINH</v>
          </cell>
          <cell r="G6037" t="str">
            <v>TAI XE</v>
          </cell>
          <cell r="I6037">
            <v>39510</v>
          </cell>
          <cell r="J6037">
            <v>26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500000</v>
          </cell>
          <cell r="P6037">
            <v>0</v>
          </cell>
          <cell r="Q6037">
            <v>0</v>
          </cell>
          <cell r="R6037">
            <v>0</v>
          </cell>
        </row>
        <row r="6038">
          <cell r="B6038" t="str">
            <v>7894</v>
          </cell>
          <cell r="C6038" t="str">
            <v>V.TAU</v>
          </cell>
          <cell r="E6038" t="str">
            <v>NGUYEN PHUOC</v>
          </cell>
          <cell r="F6038" t="str">
            <v>THANH</v>
          </cell>
          <cell r="G6038" t="str">
            <v>NV TIN DUNG</v>
          </cell>
          <cell r="I6038">
            <v>39510</v>
          </cell>
          <cell r="J6038">
            <v>26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500000</v>
          </cell>
          <cell r="P6038">
            <v>0</v>
          </cell>
          <cell r="Q6038">
            <v>0</v>
          </cell>
          <cell r="R6038">
            <v>0</v>
          </cell>
        </row>
        <row r="6039">
          <cell r="B6039" t="str">
            <v>8042</v>
          </cell>
          <cell r="C6039" t="str">
            <v>V.TAU</v>
          </cell>
          <cell r="E6039" t="str">
            <v>LE VAN</v>
          </cell>
          <cell r="F6039" t="str">
            <v>HOAN</v>
          </cell>
          <cell r="G6039" t="str">
            <v>CB QUAN HE KHACH HANG CA NHAN</v>
          </cell>
          <cell r="I6039">
            <v>39539</v>
          </cell>
          <cell r="J6039">
            <v>26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500000</v>
          </cell>
          <cell r="P6039">
            <v>0</v>
          </cell>
          <cell r="Q6039">
            <v>0</v>
          </cell>
          <cell r="R6039">
            <v>0</v>
          </cell>
        </row>
      </sheetData>
      <sheetData sheetId="2"/>
      <sheetData sheetId="3" refreshError="1"/>
      <sheetData sheetId="4">
        <row r="4">
          <cell r="B4" t="str">
            <v>HS LUONG</v>
          </cell>
        </row>
      </sheetData>
      <sheetData sheetId="5"/>
      <sheetData sheetId="6">
        <row r="1">
          <cell r="C1" t="str">
            <v>HS03</v>
          </cell>
        </row>
      </sheetData>
      <sheetData sheetId="7">
        <row r="4">
          <cell r="B4" t="str">
            <v>HS LUONG</v>
          </cell>
        </row>
      </sheetData>
      <sheetData sheetId="8"/>
      <sheetData sheetId="9">
        <row r="1">
          <cell r="C1" t="str">
            <v>HS03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ASE"/>
      <sheetName val="Sheet1"/>
      <sheetName val="Sheet2"/>
      <sheetName val="TH"/>
      <sheetName val="Sheet9"/>
      <sheetName val="Sheet10"/>
      <sheetName val="Sheet5"/>
      <sheetName val="Sheet7"/>
      <sheetName val="Sheet8"/>
      <sheetName val="Sheet6"/>
      <sheetName val="Sheet4"/>
      <sheetName val="Sheet3"/>
      <sheetName val="00000000"/>
      <sheetName val="T3-99"/>
      <sheetName val="T4-99"/>
      <sheetName val="T5-99"/>
      <sheetName val="T6-99"/>
      <sheetName val="T7-99"/>
      <sheetName val="T8-99"/>
      <sheetName val="T9-99"/>
      <sheetName val="T10-99"/>
      <sheetName val="T11-99"/>
      <sheetName val="T12-99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KHQ2"/>
      <sheetName val="KHT4,5-02"/>
      <sheetName val="KHVt "/>
      <sheetName val="KHVtt4"/>
      <sheetName val="KHVt XL"/>
      <sheetName val="KHVt XLT4"/>
      <sheetName val="TNHNoi"/>
      <sheetName val="XL4Poppy"/>
      <sheetName val="TBA"/>
      <sheetName val="Netbook"/>
      <sheetName val="DZ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PA_coso"/>
      <sheetName val="PA_von"/>
      <sheetName val="PA_nhucau"/>
      <sheetName val="PA_TH"/>
      <sheetName val="THDT"/>
      <sheetName val="XL35"/>
      <sheetName val="DZ-35"/>
      <sheetName val="TN_35"/>
      <sheetName val="CT-DZ"/>
      <sheetName val="VC"/>
      <sheetName val="TC"/>
      <sheetName val="TH_BA"/>
      <sheetName val="TNT"/>
      <sheetName val="CT_TBA"/>
      <sheetName val="KB"/>
      <sheetName val="CT_BT"/>
      <sheetName val="KS"/>
      <sheetName val="BT"/>
      <sheetName val="CP_BT"/>
      <sheetName val="DB"/>
      <sheetName val="XXXXXXXX"/>
      <sheetName val="Kluong phu"/>
      <sheetName val="Lan can"/>
      <sheetName val="Ho lan"/>
      <sheetName val="Coc tieu"/>
      <sheetName val="Bien bao"/>
      <sheetName val="Ranh"/>
      <sheetName val="Tuongchan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Km274-Km275"/>
      <sheetName val="Km275-Km276"/>
      <sheetName val="Km276-Km277"/>
      <sheetName val="Km277-Km278"/>
      <sheetName val="Km278-Km279"/>
      <sheetName val="Km279-Km280"/>
      <sheetName val="Km280-Km281"/>
      <sheetName val="Km281-Km282"/>
      <sheetName val="Km282-Km283"/>
      <sheetName val="Km283-Km284"/>
      <sheetName val="Km284-Km285"/>
      <sheetName val="Nenduong"/>
      <sheetName val="Op mai 284"/>
      <sheetName val="Op mai"/>
      <sheetName val="142201-T1-th"/>
      <sheetName val="142201-T1 "/>
      <sheetName val="142201-T2-th "/>
      <sheetName val="142201-T2"/>
      <sheetName val="142201-T3-th "/>
      <sheetName val="142201-T3"/>
      <sheetName val="142201-T4-th  "/>
      <sheetName val="142201-T4"/>
      <sheetName val="142201-T6"/>
      <sheetName val="142201-T10"/>
      <sheetName val="Thep be"/>
      <sheetName val="Thep than"/>
      <sheetName val="Thep xa mu"/>
      <sheetName val="[IBASE2.XLSѝTNHNoi"/>
      <sheetName val="Congty"/>
      <sheetName val="VPPN"/>
      <sheetName val="XN74"/>
      <sheetName val="XN54"/>
      <sheetName val="XN33"/>
      <sheetName val="NK96"/>
      <sheetName val="XL4Test5"/>
      <sheetName val="km248"/>
      <sheetName val="Song trai"/>
      <sheetName val="Dinh+ha nha"/>
      <sheetName val="PTLK"/>
      <sheetName val="NG k"/>
      <sheetName val="THcong"/>
      <sheetName val="BHXH"/>
      <sheetName val="BHXH12"/>
      <sheetName val="Ctieucnghe(12-03"/>
      <sheetName val="DmdbTVN"/>
      <sheetName val="Hsdancach"/>
      <sheetName val="TanLap"/>
      <sheetName val="CaoThang"/>
      <sheetName val="GiapKhau"/>
      <sheetName val="917"/>
      <sheetName val="CBTT"/>
      <sheetName val="TramKCS"/>
      <sheetName val="Tohop1(LD"/>
      <sheetName val="Tohop2(QL&amp;an"/>
      <sheetName val="ThunhapBQ"/>
      <sheetName val="QDgiao1"/>
      <sheetName val="So sanh"/>
      <sheetName val="NCxdcb"/>
      <sheetName val="10000000"/>
      <sheetName val="t1"/>
      <sheetName val=" t5"/>
      <sheetName val="t.4"/>
      <sheetName val=" t3 "/>
      <sheetName val="T2"/>
      <sheetName val="t"/>
      <sheetName val=" TH331"/>
      <sheetName val=" Minh ha"/>
      <sheetName val="HTay03"/>
      <sheetName val=" Ha Tay"/>
      <sheetName val="tw2"/>
      <sheetName val=" Vinhphuc"/>
      <sheetName val=" Nbinh"/>
      <sheetName val=" QVinh"/>
      <sheetName val=" TW1"/>
      <sheetName val="Don gia CPM"/>
      <sheetName val="Tong Thieu HD cac CT-2001"/>
      <sheetName val="VL thieu HD - 2001"/>
      <sheetName val="Tong thieu HD cac CT - 2002"/>
      <sheetName val="Lan trai"/>
      <sheetName val="Van chuyen"/>
      <sheetName val="Vchuyen(C)"/>
      <sheetName val="HDong VC"/>
      <sheetName val="ThieuHD nam 2001"/>
      <sheetName val="CPChung"/>
      <sheetName val="Bang TH"/>
      <sheetName val="Tong Chinh"/>
      <sheetName val="000000000000"/>
      <sheetName val="100000000000"/>
      <sheetName val="200000000000"/>
      <sheetName val="300000000000"/>
      <sheetName val="20000000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tb1"/>
      <sheetName val="LuongT1"/>
      <sheetName val="LuongT2"/>
      <sheetName val="luongthang12"/>
      <sheetName val="LuongT11"/>
      <sheetName val="thang5"/>
      <sheetName val="T7"/>
      <sheetName val="T10"/>
      <sheetName val="T9"/>
      <sheetName val="T8"/>
      <sheetName val="thang6"/>
      <sheetName val="thang4"/>
      <sheetName val="LuongT3"/>
      <sheetName val="NKC"/>
      <sheetName val="SoquyTM"/>
      <sheetName val="TK 112"/>
      <sheetName val="TK 131"/>
      <sheetName val="TK133"/>
      <sheetName val="TK 141"/>
      <sheetName val="TK 153"/>
      <sheetName val="TK214"/>
      <sheetName val="TK 211"/>
      <sheetName val="TK 242"/>
      <sheetName val="TK33311"/>
      <sheetName val="TK331"/>
      <sheetName val="TK333"/>
      <sheetName val="TK 334"/>
      <sheetName val="TK711"/>
      <sheetName val="TK411"/>
      <sheetName val="TK421"/>
      <sheetName val="TK 511"/>
      <sheetName val="TK 515"/>
      <sheetName val="TK642"/>
      <sheetName val="TK 911"/>
      <sheetName val="TK811"/>
      <sheetName val="CDKT"/>
      <sheetName val="CDPS1"/>
      <sheetName val="KQKD"/>
      <sheetName val="KHTSCD1"/>
      <sheetName val="KHTSCD2"/>
      <sheetName val="SoCaiTM"/>
      <sheetName val="NK"/>
      <sheetName val="PhieuKT"/>
      <sheetName val="Km274 - Km275"/>
      <sheetName val="Km275 - Km276"/>
      <sheetName val="Km276 - Km277"/>
      <sheetName val="Km277 - Km278 "/>
      <sheetName val="Km278 - Km279"/>
      <sheetName val="Km279 - Km280"/>
      <sheetName val="Km280 - Km281"/>
      <sheetName val="Km281 - Km282"/>
      <sheetName val="Km282 - Km283"/>
      <sheetName val="Km283 - Km284"/>
      <sheetName val="Km284 - Km285"/>
      <sheetName val="Tong hop Matduong"/>
      <sheetName val="Cong D75"/>
      <sheetName val="Cong D100"/>
      <sheetName val="Cong D150"/>
      <sheetName val="Cong 2D150"/>
      <sheetName val="Cong ban 0,7x0,7"/>
      <sheetName val="Cong ban 0,8x0,8"/>
      <sheetName val="Cong ban 1x1"/>
      <sheetName val="Cong ban 1x1,2"/>
      <sheetName val="Cong ban 1,5x1,5"/>
      <sheetName val="Cong ban 2x1,5"/>
      <sheetName val="Cong ban 2x2"/>
      <sheetName val="Tong hop"/>
      <sheetName val="Tong hop (2)"/>
      <sheetName val="Cong"/>
      <sheetName val="Cong cu"/>
      <sheetName val="Dinhhinh"/>
      <sheetName val="Cot thep"/>
      <sheetName val="Cong tron D75"/>
      <sheetName val="Cong tron D100"/>
      <sheetName val="Cong tron D150"/>
      <sheetName val="Cong tron 2D150"/>
      <sheetName val="Cong ban 1,0x1,0"/>
      <sheetName val="Cong ban 1,0x1,2"/>
      <sheetName val="Cong hop 1,5x1,5"/>
      <sheetName val="Cong hop 2,0x1,5"/>
      <sheetName val="Cong hop 2,0x2,0"/>
      <sheetName val="KM"/>
      <sheetName val="KHOANMUC"/>
      <sheetName val="QTNC"/>
      <sheetName val="CPQL"/>
      <sheetName val="SANLUONG"/>
      <sheetName val="SSCP-SL"/>
      <sheetName val="CPSX"/>
      <sheetName val="CDSL (2)"/>
      <sheetName val="TM01"/>
      <sheetName val="CDKTKT02"/>
      <sheetName val="KQKD02-2"/>
      <sheetName val="KQKD02-2 (2)"/>
      <sheetName val="CDKTKT03"/>
      <sheetName val="DC02"/>
      <sheetName val="CDPS02"/>
      <sheetName val="KQKDKT'02-1"/>
      <sheetName val="KQKDKT'03-1"/>
      <sheetName val="DC03"/>
      <sheetName val="CDKTKT04"/>
      <sheetName val="CCPS03"/>
      <sheetName val="CDPS04"/>
      <sheetName val="KQKDKT'04-1"/>
      <sheetName val="DC04"/>
      <sheetName val="TSCD"/>
      <sheetName val="DC2002"/>
      <sheetName val="CDKTKT2002"/>
      <sheetName val="KQKD-2"/>
      <sheetName val="KQKD-2 (2)"/>
      <sheetName val="DC2003"/>
      <sheetName val="CDPS03"/>
      <sheetName val="KQKD thu2004"/>
      <sheetName val="T.so thay doi"/>
      <sheetName val="BTHDT_DZcaothe"/>
      <sheetName val="BTHDT_TBA"/>
      <sheetName val="THXL_DZcaothe"/>
      <sheetName val="TN_DZcaothe"/>
      <sheetName val="b.THchitietDZCT"/>
      <sheetName val="tr_tinhDZcaothe"/>
      <sheetName val="THXL_TBA"/>
      <sheetName val="TN_TBA"/>
      <sheetName val="b.THchitietTBA"/>
      <sheetName val="tr_tinhTBA"/>
      <sheetName val="Khao sat"/>
      <sheetName val="TT khao sat"/>
      <sheetName val="thkl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an tich DG"/>
      <sheetName val="gia vat lieu"/>
      <sheetName val="gia xe may"/>
      <sheetName val="gia nhan cong"/>
      <sheetName val="Trich Ngang"/>
      <sheetName val="Danh sach Rieng"/>
      <sheetName val="Dia Diem Thuc Tap"/>
      <sheetName val="De Tai Thuc Tap"/>
      <sheetName val="XXXXXX_xda24_X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VDT"/>
      <sheetName val="NCLD"/>
      <sheetName val="MMTB"/>
      <sheetName val="CFSX"/>
      <sheetName val="KQ"/>
      <sheetName val="DTSL"/>
      <sheetName val="XDCBK"/>
      <sheetName val="KHTSCD"/>
      <sheetName val="XDCB"/>
      <sheetName val="Napheo-SPP"/>
      <sheetName val="VPLaichau"/>
      <sheetName val="VPTruongson"/>
      <sheetName val="D9"/>
      <sheetName val="TLNamChim"/>
      <sheetName val="Dancau-Q.Ninh"/>
      <sheetName val="D91"/>
      <sheetName val="Kenhta-himlam"/>
      <sheetName val="TCQ5-"/>
      <sheetName val="HDkhoanduoc"/>
      <sheetName val="TCQ1-4"/>
      <sheetName val="Khac"/>
      <sheetName val="BaTrieu-L.son"/>
      <sheetName val="SBayDBien"/>
      <sheetName val="QL32YB(12)"/>
      <sheetName val="QL32AYB"/>
      <sheetName val="THSonNam"/>
      <sheetName val="Coquan"/>
      <sheetName val="Quoclo6mchau"/>
      <sheetName val="QLo4B-LS"/>
      <sheetName val="Phanthiet"/>
      <sheetName val="Muongnhe"/>
      <sheetName val="Tonghop"/>
      <sheetName val="HHVt "/>
      <sheetName val="socai2003-6tc"/>
      <sheetName val="SCT Cong trinh"/>
      <sheetName val="06-2003 (2)"/>
      <sheetName val="CDPS 6tc"/>
      <sheetName val="SCT Nha thau"/>
      <sheetName val="socai2003 (6tc)dp"/>
      <sheetName val="socai2003 (6tc)"/>
      <sheetName val="CDPS 6tc (2)"/>
      <sheetName val="BangTH"/>
      <sheetName val="Xaylap "/>
      <sheetName val="Nhan cong"/>
      <sheetName val="Thietbi"/>
      <sheetName val="Diengiai"/>
      <sheetName val="Vanchuyen"/>
      <sheetName val="Coc 6"/>
      <sheetName val="Deo nai"/>
      <sheetName val="CKD than"/>
      <sheetName val="CTT Thong nhat"/>
      <sheetName val="CTT Nui beo"/>
      <sheetName val="CTT cao son"/>
      <sheetName val="CTT Khe cham"/>
      <sheetName val="XNxlva sxthanKCII"/>
      <sheetName val="Cam Y ut KC"/>
      <sheetName val="CTxay lap mo CP"/>
      <sheetName val="CTdo luong GDSP"/>
      <sheetName val="Dong bac"/>
      <sheetName val="Cac cang UT mua than Dong bac"/>
      <sheetName val="cua hang vtu"/>
      <sheetName val="Khach hang le "/>
      <sheetName val="nhat ky 5"/>
      <sheetName val="cac cong ty van tai"/>
      <sheetName val="BC§ 2001"/>
      <sheetName val="BBC§ 2002"/>
      <sheetName val="TSC§ 2001"/>
      <sheetName val="TSc® 2002"/>
      <sheetName val="TL"/>
      <sheetName val="CT"/>
      <sheetName val="GK"/>
      <sheetName val="CB"/>
      <sheetName val="VP"/>
      <sheetName val="Thau"/>
      <sheetName val="CT-BT"/>
      <sheetName val="Xa"/>
      <sheetName val="TH du toan "/>
      <sheetName val="Du toan "/>
      <sheetName val="C.Tinh"/>
      <sheetName val="TK_cap"/>
      <sheetName val="GVL"/>
      <sheetName val="giai thich"/>
      <sheetName val="Heso"/>
      <sheetName val="CTDG"/>
      <sheetName val="DT - Ro"/>
      <sheetName val="TH - Ro "/>
      <sheetName val="GDT - Ro"/>
      <sheetName val="DT - TB"/>
      <sheetName val="TH - TB"/>
      <sheetName val="GDT - TB"/>
      <sheetName val="DT - NT"/>
      <sheetName val="TH - NT"/>
      <sheetName val="GDT - NT"/>
      <sheetName val="THGT"/>
      <sheetName val="CT 03"/>
      <sheetName val="TH 03"/>
      <sheetName val="CamPha"/>
      <sheetName val="MongCai"/>
      <sheetName val="30000000"/>
      <sheetName val="40000000"/>
      <sheetName val="50000000"/>
      <sheetName val="60000000"/>
      <sheetName val="70000000"/>
      <sheetName val="Heso 3-2004 (3)"/>
      <sheetName val="Luong (2)"/>
      <sheetName val="heso T3"/>
      <sheetName val="heso T4"/>
      <sheetName val="heso T5"/>
      <sheetName val="Heso T6"/>
      <sheetName val="Heso T7"/>
      <sheetName val="Heso T8"/>
      <sheetName val="Heso T9"/>
      <sheetName val="Heso 2-2004"/>
      <sheetName val="Heso 3-2004"/>
      <sheetName val="chamcong"/>
      <sheetName val="Baocao"/>
      <sheetName val="Heso 3-2004 (2)"/>
      <sheetName val=" KQTH quy hoach 135"/>
      <sheetName val="Bao cao KQTH quy hoach 135"/>
      <sheetName val="Nhap_lieu"/>
      <sheetName val="Khoiluong"/>
      <sheetName val="Vattu"/>
      <sheetName val="Trungchuyen"/>
      <sheetName val="Bu"/>
      <sheetName val="Chitiet"/>
      <sheetName val="F ThanhTri"/>
      <sheetName val="F Gialam"/>
      <sheetName val="DG"/>
      <sheetName val="TH dam"/>
      <sheetName val="SX dam"/>
      <sheetName val="LD dam"/>
      <sheetName val="Bang gia VL"/>
      <sheetName val="Gia NC"/>
      <sheetName val="Gia may"/>
      <sheetName val="D1"/>
      <sheetName val="D2"/>
      <sheetName val="D3"/>
      <sheetName val="D4"/>
      <sheetName val="D5"/>
      <sheetName val="D6"/>
      <sheetName val="Tay ninh"/>
      <sheetName val="A.Duc"/>
      <sheetName val="TH2003"/>
      <sheetName val="Tkedotuoi"/>
      <sheetName val="Tkebactho"/>
      <sheetName val="nhan su"/>
      <sheetName val="2020"/>
      <sheetName val="luong cty"/>
      <sheetName val="bangluong"/>
      <sheetName val="Tkecong"/>
      <sheetName val="thunhap03"/>
      <sheetName val="thungoaiSCTX"/>
      <sheetName val="TRICH73"/>
      <sheetName val="Co~g hop 1,5x1,5"/>
      <sheetName val="cn"/>
      <sheetName val="Nc"/>
      <sheetName val="pt"/>
      <sheetName val="ql"/>
      <sheetName val="ql (2)"/>
      <sheetName val="4"/>
      <sheetName val="Sheet13"/>
      <sheetName val="Sheet14"/>
      <sheetName val="Sheet15"/>
      <sheetName val="Sheet16"/>
      <sheetName val="T03 - 03"/>
      <sheetName val="AncaT03"/>
      <sheetName val="THL T03"/>
      <sheetName val="TTBC T03"/>
      <sheetName val="Luong noi Bo - T3"/>
      <sheetName val="Tong hop - T3"/>
      <sheetName val="Thuong Quy 3"/>
      <sheetName val="LBS"/>
      <sheetName val="Phu cap trach nhiem"/>
      <sheetName val="tmt4"/>
      <sheetName val="t3-01"/>
      <sheetName val="t4-01"/>
      <sheetName val="t5-01"/>
      <sheetName val="t6-01"/>
      <sheetName val="t7-01"/>
      <sheetName val="t8-01"/>
      <sheetName val="t9-01"/>
      <sheetName val="t10-01"/>
      <sheetName val="t11-01"/>
      <sheetName val="t12-"/>
      <sheetName val="t3"/>
      <sheetName val="t4"/>
      <sheetName val="t5"/>
      <sheetName val="t06"/>
      <sheetName val="t07"/>
      <sheetName val="t08"/>
      <sheetName val="t09"/>
      <sheetName val="t11"/>
      <sheetName val="t12"/>
      <sheetName val="0103"/>
      <sheetName val="0203"/>
      <sheetName val="th-nop"/>
      <sheetName val="20+590"/>
      <sheetName val="20+1218"/>
      <sheetName val="22+456"/>
      <sheetName val="23+200"/>
      <sheetName val="23+327"/>
      <sheetName val="23+468"/>
      <sheetName val="23+563"/>
      <sheetName val="24+520"/>
      <sheetName val="25"/>
      <sheetName val="Luu goc"/>
      <sheetName val="km22+93.86-km22+121.86"/>
      <sheetName val="km22+177.14-km22+205.64"/>
      <sheetName val="Bang 20-25"/>
      <sheetName val="km22+267.96-km22+283.96"/>
      <sheetName val="km22+304.31-km22+344.31"/>
      <sheetName val="km22+460.92-km22+614.57"/>
      <sheetName val="km22+671.78-km22+713.32"/>
      <sheetName val="TH_BQ"/>
      <sheetName val="L-THANG03"/>
      <sheetName val="L-THANG04"/>
      <sheetName val="luongthuong"/>
      <sheetName val="tkcb-cnv"/>
      <sheetName val="KETQUAHOC"/>
      <sheetName val="KHACHSAN"/>
      <sheetName val="THANHTOAN"/>
      <sheetName val="BC-BANHANG"/>
      <sheetName val="DOANH SO"/>
      <sheetName val="BD-SINH VIEN"/>
      <sheetName val="luongsanpham"/>
      <sheetName val="TUYENSINH02"/>
      <sheetName val="cuocphi"/>
      <sheetName val="banhang"/>
      <sheetName val="bh-thang4"/>
      <sheetName val="BC TH CK (2)"/>
      <sheetName val="BC TH CK"/>
      <sheetName val="BC6tT19 food"/>
      <sheetName val="BC6tT19"/>
      <sheetName val="BC6tT18"/>
      <sheetName val="BC6tT18 - Food"/>
      <sheetName val="CTTH"/>
      <sheetName val="BC6tT17"/>
      <sheetName val="BCCK 4"/>
      <sheetName val="BCFood- T16"/>
      <sheetName val="BC6tT16"/>
      <sheetName val="BCFood- T15"/>
      <sheetName val="BC6tT15"/>
      <sheetName val="BCFood- T14"/>
      <sheetName val="BC6tT14"/>
      <sheetName val="BCFood- T13"/>
      <sheetName val="BC6tT13"/>
      <sheetName val="THCK3"/>
      <sheetName val="BC6tT12"/>
      <sheetName val="BC6tT11"/>
      <sheetName val="BC6tT10"/>
      <sheetName val="BC6tT9"/>
      <sheetName val="TH CK2"/>
      <sheetName val="BC6tT8"/>
      <sheetName val="BC6tT7"/>
      <sheetName val="BC6tT5"/>
      <sheetName val="BC6tT52 (3)"/>
      <sheetName val="BCTH"/>
      <sheetName val="BC6tT4"/>
      <sheetName val="BC6tT3"/>
      <sheetName val="BC6tT2"/>
      <sheetName val="BC6tT1"/>
      <sheetName val="BC6tT52 (2)"/>
      <sheetName val="BC6tT52"/>
      <sheetName val="BC6tT51"/>
      <sheetName val="BC6tT50"/>
      <sheetName val="BC6tT49"/>
      <sheetName val="TCK 12"/>
      <sheetName val="BC6tT48"/>
      <sheetName val="BC6tT47"/>
      <sheetName val="BC6tT46"/>
      <sheetName val="BC6tT45"/>
      <sheetName val="Tong CK"/>
      <sheetName val="BC6tT44"/>
      <sheetName val="BC6tT43"/>
      <sheetName val="BC6t"/>
      <sheetName val="T42"/>
      <sheetName val="T41"/>
      <sheetName val="T40"/>
      <sheetName val="T.K H.T.T5"/>
      <sheetName val="T.K T7"/>
      <sheetName val="TK T6"/>
      <sheetName val="T.K T5"/>
      <sheetName val="Bang thong ke hang ton"/>
      <sheetName val="thong ke "/>
      <sheetName val="T.KT04"/>
      <sheetName val="tô rôiDY"/>
      <sheetName val="ATCANING"/>
      <sheetName val="KNH"/>
      <sheetName val="KVF"/>
      <sheetName val="Hoada"/>
      <sheetName val="Nguphuc"/>
      <sheetName val="TCH"/>
      <sheetName val="TTT"/>
      <sheetName val="TVK"/>
      <sheetName val="Tuichuom"/>
      <sheetName val="NKDT"/>
      <sheetName val="Vitagin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Sheed5"/>
      <sheetName val="XXXXXX_x005f_xda24_X"/>
      <sheetName val="_IBASE2.XLSѝTNHNoi"/>
      <sheetName val="HD1"/>
      <sheetName val="HD4"/>
      <sheetName val="HD3"/>
      <sheetName val="HD5"/>
      <sheetName val="HD7"/>
      <sheetName val="HD6"/>
      <sheetName val="HD2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CV di trong  dong"/>
      <sheetName val="Km282-Km_x0003__x0000_3"/>
      <sheetName val="GIA NUOC"/>
      <sheetName val="GIA DIEN THOAI"/>
      <sheetName val="GIA DIEN"/>
      <sheetName val="chiet tinh XD"/>
      <sheetName val="Triet T"/>
      <sheetName val="Phan tich gia"/>
      <sheetName val="pHAN CONG"/>
      <sheetName val="GIA XD"/>
      <sheetName val="THQI"/>
      <sheetName val="T6"/>
      <sheetName val="THQII"/>
      <sheetName val="Trung"/>
      <sheetName val="THQIII"/>
      <sheetName val="THT nam 04"/>
      <sheetName val="Cong hop 2,0ࡸ2,0"/>
      <sheetName val="Thi_sinh"/>
      <sheetName val="Luong"/>
      <sheetName val="HethongDebai"/>
      <sheetName val="TH131"/>
      <sheetName val="TH155&amp;156"/>
      <sheetName val="TH152"/>
      <sheetName val="TH153"/>
      <sheetName val="TH331"/>
      <sheetName val="KhoDL"/>
      <sheetName val="THSPHH"/>
      <sheetName val="THVL"/>
      <sheetName val="DMTK"/>
      <sheetName val="DMKH"/>
      <sheetName val="DMNB"/>
      <sheetName val="DMNV"/>
      <sheetName val="bcth 05-04"/>
      <sheetName val="baocao 05-04"/>
      <sheetName val="bcth04-04"/>
      <sheetName val="baocao04-04"/>
      <sheetName val="bcth03-04"/>
      <sheetName val="baocao03-04"/>
      <sheetName val="bcth02-04"/>
      <sheetName val="baocao02-04"/>
      <sheetName val="bcth01-04"/>
      <sheetName val="baocao01-04"/>
      <sheetName val="DTCT"/>
      <sheetName val="PTVT"/>
      <sheetName val="THVT"/>
      <sheetName val="chuong phu"/>
      <sheetName val="T8-9)"/>
      <sheetName val="DATA"/>
      <sheetName val="Nhap lieu"/>
      <sheetName val="PGT"/>
      <sheetName val="Tien dien"/>
      <sheetName val="Thue GTGT"/>
      <sheetName val="Bia1"/>
      <sheetName val="Bia"/>
      <sheetName val="THTBO"/>
      <sheetName val="XLAP"/>
      <sheetName val="th22"/>
      <sheetName val="CT22"/>
      <sheetName val="MuaVL_DZ"/>
      <sheetName val="LD&amp;TNTB"/>
      <sheetName val="TH_TBA"/>
      <sheetName val="MuaVL_bu"/>
      <sheetName val="MuaVL_TBA"/>
      <sheetName val="TBi"/>
      <sheetName val="XL_TN"/>
      <sheetName val="TN"/>
      <sheetName val="lietke_TBA"/>
      <sheetName val="lietke_DZ"/>
      <sheetName val="vc_Bocdo"/>
      <sheetName val="m3"/>
      <sheetName val="TK_TD"/>
      <sheetName val="Cap_dat"/>
      <sheetName val="TK _TK"/>
      <sheetName val="Cuoc89"/>
      <sheetName val="NEW-PANEL"/>
      <sheetName val="142201ȭT4"/>
      <sheetName val="THU T12"/>
      <sheetName val="CHI T12"/>
      <sheetName val="THU T11"/>
      <sheetName val="CHI T11"/>
      <sheetName val="THU T10"/>
      <sheetName val="CHI T10"/>
      <sheetName val="THU T9"/>
      <sheetName val="CHI T9"/>
      <sheetName val="THU T8"/>
      <sheetName val="CHI T8"/>
      <sheetName val="THU T7"/>
      <sheetName val="Km274-Km274"/>
      <sheetName val="Km27'-Km278"/>
      <sheetName val="BT1"/>
      <sheetName val="BT2"/>
      <sheetName val="BT3"/>
      <sheetName val="BT4"/>
      <sheetName val="BT5"/>
      <sheetName val="BT6"/>
      <sheetName val="CongNo"/>
      <sheetName val="31.12.01"/>
      <sheetName val="CHI T7"/>
      <sheetName val="Sat tron"/>
      <sheetName val="BT7"/>
      <sheetName val="bt08"/>
      <sheetName val="bt9"/>
      <sheetName val="BT10"/>
      <sheetName val="bt11"/>
      <sheetName val="BT12"/>
      <sheetName val="BT13"/>
      <sheetName val="BT14"/>
      <sheetName val="bt15"/>
      <sheetName val="BT16"/>
      <sheetName val="BT18"/>
      <sheetName val="chieudayvo"/>
      <sheetName val="So lieu"/>
      <sheetName val="Input"/>
      <sheetName val="tt chu dong"/>
      <sheetName val="Tinh j+cvi"/>
      <sheetName val="Tinh MoP"/>
      <sheetName val="giaihe1"/>
      <sheetName val="Mp,Np"/>
      <sheetName val="khangluc"/>
      <sheetName val="Ms,Ns"/>
      <sheetName val="MoS"/>
      <sheetName val="giai he 2"/>
      <sheetName val="OK"/>
      <sheetName val="Dhp+dhs"/>
      <sheetName val="ktra"/>
      <sheetName val="TD khao sat"/>
      <sheetName val="De Tai Vhuc Tap"/>
      <sheetName val="01"/>
      <sheetName val="02.1"/>
      <sheetName val="2.1"/>
      <sheetName val="2.3"/>
      <sheetName val="02.3"/>
      <sheetName val="05"/>
      <sheetName val="03"/>
      <sheetName val="06"/>
      <sheetName val="B 01"/>
      <sheetName val="B 03"/>
      <sheetName val="D 13"/>
      <sheetName val="Q-03"/>
      <sheetName val="Q-04"/>
      <sheetName val="Q-05"/>
      <sheetName val="D15"/>
      <sheetName val="D20"/>
      <sheetName val="D19"/>
      <sheetName val="tr_tinhDZc!othe"/>
      <sheetName val="t2_tinhTBA"/>
      <sheetName val=""/>
      <sheetName val="chi phi cap tien"/>
      <sheetName val="NK9"/>
      <sheetName val="PNT-QUOT-#3"/>
      <sheetName val="COAT&amp;WRAP-QIOT-#3"/>
      <sheetName val="ESTI."/>
      <sheetName val="DI-ESTI"/>
      <sheetName val="THANG1"/>
      <sheetName val="THANG2"/>
      <sheetName val="THANG3"/>
      <sheetName val="THANG7 "/>
      <sheetName val="THANG8"/>
      <sheetName val="THANG9"/>
      <sheetName val="THANG10"/>
      <sheetName val="THANG 11"/>
      <sheetName val="THANG 12"/>
      <sheetName val="Tuan 1.01"/>
      <sheetName val="Tuan 3.01 "/>
      <sheetName val="Tuan 5.06 "/>
      <sheetName val="Tuan 6.06  "/>
      <sheetName val="Tuan 7.06 "/>
      <sheetName val="Tuan 7.06  (2)"/>
      <sheetName val="Tuan8,06"/>
      <sheetName val="Tuan9,06"/>
      <sheetName val="Tuan10,06 "/>
      <sheetName val="Tuan11,06  "/>
      <sheetName val="Tuan12,06"/>
      <sheetName val="Bao cao DD 31.3.06"/>
      <sheetName val="Bao cao DD 30.4.06"/>
      <sheetName val="Bao cao DD 31.5.06 "/>
      <sheetName val="Bao cao Quy I-06"/>
      <sheetName val="Bao cao DD 30.6.06"/>
      <sheetName val="Bao cao DD 31.7.06"/>
      <sheetName val="Cong ban 11yx1,2"/>
      <sheetName val="Lookup Tables"/>
      <sheetName val="nam2004"/>
      <sheetName val="Thang"/>
      <sheetName val="[IBASE2.XLS뭝êm283-Km284"/>
      <sheetName val="Tong hop xuat kho nvl"/>
      <sheetName val="Xuat kho"/>
      <sheetName val="Tong hop so lieu tai nhap kho"/>
      <sheetName val="tai nhap kho"/>
      <sheetName val="Nhap kho"/>
      <sheetName val="Tong ket nhap kho"/>
      <sheetName val="Tong ket"/>
      <sheetName val="cac ma can huy"/>
      <sheetName val="Hang hong"/>
      <sheetName val="Tham khao"/>
      <sheetName val="hang khong co packing"/>
      <sheetName val="02"/>
      <sheetName val="04"/>
      <sheetName val="07"/>
      <sheetName val="08"/>
      <sheetName val="09"/>
      <sheetName val="10"/>
      <sheetName val="PHEPNAM"/>
      <sheetName val="KHONGLUONG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XXXXXXX0"/>
      <sheetName val="XXXXXXX1"/>
      <sheetName val="XXXXXXX2"/>
      <sheetName val="XXXXXXX3"/>
      <sheetName val="XXXXXXX4"/>
      <sheetName val="XXXXXXX5"/>
      <sheetName val="XXXXXXX6"/>
      <sheetName val="XXXXXXX7"/>
      <sheetName val="XXXXXXX8"/>
      <sheetName val="XXXXXXX9"/>
      <sheetName val="XXXXXXXA"/>
      <sheetName val="XXXXXXXB"/>
      <sheetName val="XXXXXXXC"/>
      <sheetName val="XXXXXXXD"/>
      <sheetName val="XXXXXXXE"/>
      <sheetName val="XXXXXXXF"/>
      <sheetName val="XXXXXXXG"/>
      <sheetName val="XXXXXXXH"/>
      <sheetName val="XXXXXXXI"/>
      <sheetName val="XXXXXXXJ"/>
      <sheetName val="XXXXXXXK"/>
      <sheetName val="XXXXXXXL"/>
      <sheetName val="XXXXXXXM"/>
      <sheetName val="XXXXXXXN"/>
      <sheetName val="XXXXXXXO"/>
      <sheetName val="XXXXXXXP"/>
      <sheetName val="XXXXXXXQ"/>
      <sheetName val="XXXXXXXR"/>
      <sheetName val="XXXXXXXS"/>
      <sheetName val="XXXXXXXT"/>
      <sheetName val="XXXXXXXU"/>
      <sheetName val="XXXXXXXV"/>
      <sheetName val="XXXXXXXW"/>
      <sheetName val="XXXXXXXY"/>
      <sheetName val="XXXXXXXZ"/>
      <sheetName val="XXXXXX0X"/>
      <sheetName val="XXXXXX00"/>
      <sheetName val="XXXXXX01"/>
      <sheetName val="XXXXXX02"/>
      <sheetName val="XXXXXX03"/>
      <sheetName val="XXXXXX04"/>
      <sheetName val="XXXXXX05"/>
      <sheetName val="XXXXXX06"/>
      <sheetName val="XXXXXX07"/>
      <sheetName val="Thang 4"/>
      <sheetName val="Bang can doi "/>
      <sheetName val="Tinh hinh cat lang"/>
      <sheetName val="Tinh hinh SX phu"/>
      <sheetName val="Tinh hinh do xop"/>
      <sheetName val="MTL$-INTER"/>
      <sheetName val="TOTAL"/>
      <sheetName val="IBASE2"/>
      <sheetName val="Sept.01 (2)"/>
      <sheetName val="Aug."/>
      <sheetName val="Dinh_ha nha"/>
      <sheetName val="[IBASE2.XLS}BHXH"/>
      <sheetName val="ɾT"/>
      <sheetName val="THU T6"/>
      <sheetName val="CHI T6"/>
      <sheetName val="THU T5"/>
      <sheetName val="CHI T5"/>
      <sheetName val="THU T4"/>
      <sheetName val="CHI T4"/>
      <sheetName val="THU T3"/>
      <sheetName val="CHI T3"/>
      <sheetName val="THU T2"/>
      <sheetName val="CHI T2"/>
      <sheetName val="THU T1"/>
      <sheetName val="CHI T1"/>
      <sheetName val="020԰"/>
      <sheetName val="Phu cap trach n"/>
      <sheetName val="[IBASE2.XLS䁝BC6tT17"/>
      <sheetName val="TK13_x0005_"/>
      <sheetName val="Phu cap trach n_x0005__x0000__x0000__x0000_"/>
      <sheetName val="Parem"/>
      <sheetName val="bangluonU"/>
      <sheetName val="bangluon_x0005_"/>
      <sheetName val="Strt Archi"/>
      <sheetName val="Chart3"/>
      <sheetName val="Chart2"/>
      <sheetName val="SoqѵyTM"/>
      <sheetName val="SoCѡiTM"/>
      <sheetName val="KHT⑓CD2"/>
      <sheetName val="BASE"/>
      <sheetName val="Khac DP"/>
      <sheetName val="Khoi than "/>
      <sheetName val="B3_208_than"/>
      <sheetName val="B3_208_TU"/>
      <sheetName val="B3_208_TW"/>
      <sheetName val="B3_208_DP"/>
      <sheetName val="B3_208_khac"/>
      <sheetName val="Sheet11"/>
      <sheetName val="Sheet12"/>
      <sheetName val="[IBASE2.XLS?TNHNoi"/>
      <sheetName val="XXXXXX?X"/>
      <sheetName val="KHVô XL"/>
      <sheetName val="det VP"/>
      <sheetName val="det hn"/>
      <sheetName val="19-5"/>
      <sheetName val="X26-2"/>
      <sheetName val="x26"/>
      <sheetName val="chi Hieu"/>
      <sheetName val="c thoa"/>
      <sheetName val="A thanh - DL"/>
      <sheetName val="A Tuyen"/>
      <sheetName val="A Tien -laphu"/>
      <sheetName val="A Thang- laphu"/>
      <sheetName val="DMHN"/>
      <sheetName val="A Dong"/>
      <sheetName val="27-7 NB"/>
      <sheetName val="ATuan-PN"/>
      <sheetName val="X20"/>
      <sheetName val="xn 5"/>
      <sheetName val="PKD X20"/>
      <sheetName val="da giay SG"/>
      <sheetName val="dagiay XK"/>
      <sheetName val="DK Dong xuan"/>
      <sheetName val="chu Ton"/>
      <sheetName val="minh tri"/>
      <sheetName val="viet huy"/>
      <sheetName val="thanh ha"/>
      <sheetName val="O Su"/>
      <sheetName val="A Ha-DL"/>
      <sheetName val="Vinh oanh"/>
      <sheetName val="chi Thuy"/>
      <sheetName val="chu Hong"/>
      <sheetName val="thuy- may"/>
      <sheetName val="CHuong(VT)"/>
      <sheetName val="XNK-hnam"/>
      <sheetName val="7-5HQ"/>
      <sheetName val="vu yen"/>
      <sheetName val="BTHDT_TBA_x000d__x0000__x0000_THXL_DZcaothe"/>
      <sheetName val="T11.06"/>
      <sheetName val="T12.06"/>
      <sheetName val="bg+th45"/>
      <sheetName val="4-5"/>
      <sheetName val="bg+th34"/>
      <sheetName val="3-4"/>
      <sheetName val="bg+th23"/>
      <sheetName val="2-3"/>
      <sheetName val="bg+th12"/>
      <sheetName val="1-2"/>
      <sheetName val="NKì"/>
      <sheetName val="NK_x0000_"/>
      <sheetName val="lapdap TB "/>
      <sheetName val="PL"/>
      <sheetName val="Output"/>
      <sheetName val="[IBASE2.XLS_Tong hop Matduong"/>
      <sheetName val="Mix-Tarpaulin"/>
      <sheetName val="Tarpaulin"/>
      <sheetName val="Cone"/>
      <sheetName val=".tuanM"/>
      <sheetName val="BaTrieu-L.con"/>
      <sheetName val="EDT - Ro"/>
      <sheetName val="Tohop1(a_x0007_"/>
      <sheetName val="149-2"/>
      <sheetName val="Formulas"/>
      <sheetName val="BT@"/>
      <sheetName val="Balance Sheet"/>
      <sheetName val="Journal"/>
      <sheetName val="MI2A-A"/>
      <sheetName val="MI3"/>
      <sheetName val="MI20(1)"/>
      <sheetName val="HT mua USD"/>
      <sheetName val="Tien luong (2)"/>
      <sheetName val="DTX-NGG.XLS"/>
      <sheetName val="chenh lech"/>
      <sheetName val="CL Hµ t©y"/>
      <sheetName val="CL Bæ tóc"/>
      <sheetName val="DT Ph­¬ng mai 1"/>
      <sheetName val="CN-QV FG"/>
      <sheetName val="CN-QV RM"/>
      <sheetName val="PHAV R.M"/>
      <sheetName val="PHAV F.G"/>
      <sheetName val="TOA R.M"/>
      <sheetName val="TOA F.G"/>
      <sheetName val="CVN R.M"/>
      <sheetName val="CVN F.G"/>
      <sheetName val="DENSO R.M"/>
      <sheetName val="DENSO F.G"/>
      <sheetName val="SATO RM"/>
      <sheetName val="SATO F.G"/>
      <sheetName val="XXXXXXÿÿ"/>
      <sheetName val="KHT4ÿÿ-02"/>
      <sheetName val="ÿÿÿÿ "/>
      <sheetName val="_x0000__x0000__x0005__x0000__x0000_"/>
      <sheetName val="CoquyTM"/>
      <sheetName val="_x0016_PPN"/>
      <sheetName val="List"/>
      <sheetName val="BTH"/>
      <sheetName val="luongt 13"/>
      <sheetName val="LUONG 1"/>
      <sheetName val="LUONG 2"/>
      <sheetName val="LUONG 3"/>
      <sheetName val="Luong 4"/>
      <sheetName val="CTP 4"/>
      <sheetName val="Thuno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Km282-Km_x0003_?3"/>
      <sheetName val="CT Thang Mo"/>
      <sheetName val="CT  PL"/>
      <sheetName val="142201_x0005__x0000__x0000_"/>
      <sheetName val="電線リスト"/>
      <sheetName val="bg+th"/>
      <sheetName val="ptvl"/>
      <sheetName val="0-1"/>
      <sheetName val="L]gngT2"/>
      <sheetName val="HD CTrinh1"/>
      <sheetName val="HD benA"/>
      <sheetName val="KHTC"/>
      <sheetName val="BCTC"/>
      <sheetName val="Soqui"/>
      <sheetName val="Tienvay"/>
      <sheetName val="CTthanhtoan"/>
      <sheetName val="CTietHD"/>
      <sheetName val="Theodoi HD"/>
      <sheetName val="Theodoi HD (2)"/>
      <sheetName val="VLieu"/>
      <sheetName val="May"/>
      <sheetName val="NCong"/>
      <sheetName val=" GT CPhi tung dot"/>
      <sheetName val="Table1"/>
      <sheetName val="BTHDT_TBA_x000a__x0000__x0000_THXL_DZcaothe"/>
      <sheetName val="phuong aL 1"/>
      <sheetName val="socai200_x0013_-6tc"/>
      <sheetName val="200000000헾】_x0005_"/>
      <sheetName val="200000000_x0000__x0000__x0005_"/>
      <sheetName val="200000000"/>
      <sheetName val="GiaVL"/>
      <sheetName val="Dieuchinh"/>
      <sheetName val="Thang_x0005_"/>
      <sheetName val="Other(data)"/>
      <sheetName val="ChiTie_x001c_"/>
      <sheetName val="assy1"/>
      <sheetName val="Sales"/>
      <sheetName val="負荷15XX"/>
      <sheetName val="Detail"/>
      <sheetName val="?_x0000__x0000_0_x0000__x0000__x0000__x0000__x0000__x0000__x0000__x0000__x0000__x0000__x0000__x0000__x0000__x0000__x0000__x001d_[IBASE2.XLS"/>
      <sheetName val="BTHDT_TBA_x000d_??THXL_DZcaothe"/>
      <sheetName val="Kluong_phu"/>
      <sheetName val="Lan_can"/>
      <sheetName val="Ho_lan"/>
      <sheetName val="Coc_tieu"/>
      <sheetName val="Bien_bao"/>
      <sheetName val="Op_mai_274"/>
      <sheetName val="Op_mai_275"/>
      <sheetName val="Op_mai_276"/>
      <sheetName val="Op_mai_277"/>
      <sheetName val="Op_mai_278"/>
      <sheetName val="Op_mai_279"/>
      <sheetName val="Op_mai_280"/>
      <sheetName val="Op_mai_281"/>
      <sheetName val="Op_mai_282"/>
      <sheetName val="Op_mai_283"/>
      <sheetName val="Op_mai_284"/>
      <sheetName val="Op_mai"/>
      <sheetName val="CVden_ngoai_TCT_(1)"/>
      <sheetName val="CV_den_ngoai_TCT_(2)"/>
      <sheetName val="CV_den_ngoai_TCT_(3)"/>
      <sheetName val="QDcua_TGD"/>
      <sheetName val="QD_cua_HDQT"/>
      <sheetName val="QD_cua_HDQT_(2)"/>
      <sheetName val="CV_di_ngoai_tong"/>
      <sheetName val="CV_di_ngoai_tong_(2)"/>
      <sheetName val="To_trinh"/>
      <sheetName val="Giao_nhiem_vu"/>
      <sheetName val="QDcua_TGD_(2)"/>
      <sheetName val="Thong_tu"/>
      <sheetName val="CV_di_trong__tong"/>
      <sheetName val="nghi_dinh-CP"/>
      <sheetName val="CV_den_trong_tong"/>
      <sheetName val="KHVt_"/>
      <sheetName val="KHVt_XL"/>
      <sheetName val="KHVt_XLT4"/>
      <sheetName val="lapdat_TB_"/>
      <sheetName val="TNghiªm_TB_"/>
      <sheetName val="VËt_liÖu"/>
      <sheetName val="Lap_®at_®iÖn"/>
      <sheetName val="TNghiÖm_VL"/>
      <sheetName val="th_"/>
      <sheetName val="tien_luong"/>
      <sheetName val="Thep_be"/>
      <sheetName val="Thep_than"/>
      <sheetName val="Thep_xa_mu"/>
      <sheetName val="142201-T1_"/>
      <sheetName val="142201-T2-th_"/>
      <sheetName val="142201-T3-th_"/>
      <sheetName val="142201-T4-th__"/>
      <sheetName val="_t5"/>
      <sheetName val="t_4"/>
      <sheetName val="_t3_"/>
      <sheetName val="_TH331"/>
      <sheetName val="_Minh_ha"/>
      <sheetName val="_Ha_Tay"/>
      <sheetName val="_Vinhphuc"/>
      <sheetName val="_Nbinh"/>
      <sheetName val="_QVinh"/>
      <sheetName val="_TW1"/>
      <sheetName val="DOANH_SO"/>
      <sheetName val="BD-SINH_VIEN"/>
      <sheetName val="VtuHaTheSauTBABenThuy1_(2)"/>
      <sheetName val="Km274_-_Km275"/>
      <sheetName val="Km275_-_Km276"/>
      <sheetName val="Km276_-_Km277"/>
      <sheetName val="Km277_-_Km278_"/>
      <sheetName val="Km278_-_Km279"/>
      <sheetName val="Km279_-_Km280"/>
      <sheetName val="Km280_-_Km281"/>
      <sheetName val="Km281_-_Km282"/>
      <sheetName val="Km282_-_Km283"/>
      <sheetName val="Km283_-_Km284"/>
      <sheetName val="Km284_-_Km285"/>
      <sheetName val="Tong_hop_Matduong"/>
      <sheetName val="Cong_D75"/>
      <sheetName val="Cong_D100"/>
      <sheetName val="Cong_D150"/>
      <sheetName val="Cong_2D150"/>
      <sheetName val="Cong_ban_0,7x0,7"/>
      <sheetName val="Cong_ban_0,8x0,8"/>
      <sheetName val="Cong_ban_1x1"/>
      <sheetName val="Cong_ban_1x1,2"/>
      <sheetName val="Cong_ban_1,5x1,5"/>
      <sheetName val="Cong_ban_2x1,5"/>
      <sheetName val="Cong_ban_2x2"/>
      <sheetName val="Tong_hop"/>
      <sheetName val="Tong_hop_(2)"/>
      <sheetName val="Cong_cu"/>
      <sheetName val="Cot_thep"/>
      <sheetName val="Cong_tron_D75"/>
      <sheetName val="Cong_tron_D100"/>
      <sheetName val="Cong_tron_D150"/>
      <sheetName val="Cong_tron_2D150"/>
      <sheetName val="Cong_ban_1,0x1,0"/>
      <sheetName val="Cong_ban_1,0x1,2"/>
      <sheetName val="Cong_hop_1,5x1,5"/>
      <sheetName val="Cong_hop_2,0x1,5"/>
      <sheetName val="Cong_hop_2,0x2,0"/>
      <sheetName val="Song_trai"/>
      <sheetName val="Dinh+ha_nha"/>
      <sheetName val="NG_k"/>
      <sheetName val="thkl_(2)"/>
      <sheetName val="long_tec"/>
      <sheetName val="BC_TH_CK_(2)"/>
      <sheetName val="BC_TH_CK"/>
      <sheetName val="BC6tT19_food"/>
      <sheetName val="BC6tT18_-_Food"/>
      <sheetName val="BCCK_4"/>
      <sheetName val="BCFood-_T16"/>
      <sheetName val="BCFood-_T15"/>
      <sheetName val="BCFood-_T14"/>
      <sheetName val="BCFood-_T13"/>
      <sheetName val="TH_CK2"/>
      <sheetName val="BC6tT52_(3)"/>
      <sheetName val="BC6tT52_(2)"/>
      <sheetName val="TCK_12"/>
      <sheetName val="Tong_CK"/>
      <sheetName val="Trich_Ngang"/>
      <sheetName val="Danh_sach_Rieng"/>
      <sheetName val="Dia_Diem_Thuc_Tap"/>
      <sheetName val="De_Tai_Thuc_Tap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K_112"/>
      <sheetName val="TK_131"/>
      <sheetName val="TK_141"/>
      <sheetName val="TK_153"/>
      <sheetName val="TK_211"/>
      <sheetName val="TK_242"/>
      <sheetName val="TK_334"/>
      <sheetName val="TK_511"/>
      <sheetName val="TK_515"/>
      <sheetName val="TK_911"/>
      <sheetName val="T_so_thay_doi"/>
      <sheetName val="b_THchitietDZCT"/>
      <sheetName val="b_THchitietTBA"/>
      <sheetName val="Khao_sat"/>
      <sheetName val="TT_khao_sat"/>
      <sheetName val="CDSL_(2)"/>
      <sheetName val="SCT_Cong_trinh"/>
      <sheetName val="06-2003_(2)"/>
      <sheetName val="CDPS_6tc"/>
      <sheetName val="SCT_Nha_thau"/>
      <sheetName val="socai2003_(6tc)dp"/>
      <sheetName val="socai2003_(6tc)"/>
      <sheetName val="CDPS_6tc_(2)"/>
      <sheetName val="TH_du_toan_"/>
      <sheetName val="Du_toan_"/>
      <sheetName val="C_Tinh"/>
      <sheetName val="T_K_H_T_T5"/>
      <sheetName val="T_K_T7"/>
      <sheetName val="TK_T6"/>
      <sheetName val="T_K_T5"/>
      <sheetName val="Bang_thong_ke_hang_ton"/>
      <sheetName val="thong_ke_"/>
      <sheetName val="T_KT04"/>
      <sheetName val="GIA_NUOC"/>
      <sheetName val="GIA_DIEN_THOAI"/>
      <sheetName val="GIA_DIEN"/>
      <sheetName val="chiet_tinh_XD"/>
      <sheetName val="Triet_T"/>
      <sheetName val="Phan_tich_gia"/>
      <sheetName val="pHAN_CONG"/>
      <sheetName val="GIA_XD"/>
      <sheetName val="Coc_6"/>
      <sheetName val="Deo_nai"/>
      <sheetName val="CKD_than"/>
      <sheetName val="CTT_Thong_nhat"/>
      <sheetName val="CTT_Nui_beo"/>
      <sheetName val="CTT_cao_son"/>
      <sheetName val="CTT_Khe_cham"/>
      <sheetName val="XNxlva_sxthanKCII"/>
      <sheetName val="Cam_Y_ut_KC"/>
      <sheetName val="CTxay_lap_mo_CP"/>
      <sheetName val="CTdo_luong_GDSP"/>
      <sheetName val="Dong_bac"/>
      <sheetName val="Cac_cang_UT_mua_than_Dong_bac"/>
      <sheetName val="cua_hang_vtu"/>
      <sheetName val="Khach_hang_le_"/>
      <sheetName val="nhat_ky_5"/>
      <sheetName val="cac_cong_ty_van_tai"/>
      <sheetName val="Don_gia_CPM"/>
      <sheetName val="Tong_Thieu_HD_cac_CT-2001"/>
      <sheetName val="VL_thieu_HD_-_2001"/>
      <sheetName val="Tong_thieu_HD_cac_CT_-_2002"/>
      <sheetName val="Lan_trai"/>
      <sheetName val="Van_chuyen"/>
      <sheetName val="HDong_VC"/>
      <sheetName val="ThieuHD_nam_2001"/>
      <sheetName val="Bang_TH"/>
      <sheetName val="Tong_Chinh"/>
      <sheetName val="phan_tich_DG"/>
      <sheetName val="gia_vat_lieu"/>
      <sheetName val="gia_xe_may"/>
      <sheetName val="gia_nhan_cong"/>
      <sheetName val="KQKD02-2_(2)"/>
      <sheetName val="KQKD-2_(2)"/>
      <sheetName val="KQKD_thu2004"/>
      <sheetName val="T03_-_03"/>
      <sheetName val="THL_T03"/>
      <sheetName val="TTBC_T03"/>
      <sheetName val="Luong_noi_Bo_-_T3"/>
      <sheetName val="Tong_hop_-_T3"/>
      <sheetName val="Thuong_Quy_3"/>
      <sheetName val="Phu_cap_trach_nhiem"/>
      <sheetName val="Tay_ninh"/>
      <sheetName val="A_Duc"/>
      <sheetName val="giai_thich"/>
      <sheetName val="DT_-_Ro"/>
      <sheetName val="TH_-_Ro_"/>
      <sheetName val="GDT_-_Ro"/>
      <sheetName val="DT_-_TB"/>
      <sheetName val="TH_-_TB"/>
      <sheetName val="GDT_-_TB"/>
      <sheetName val="DT_-_NT"/>
      <sheetName val="TH_-_NT"/>
      <sheetName val="GDT_-_NT"/>
      <sheetName val="F_ThanhTri"/>
      <sheetName val="F_Gialam"/>
      <sheetName val="TH_dam"/>
      <sheetName val="SX_dam"/>
      <sheetName val="LD_dam"/>
      <sheetName val="Bang_gia_VL"/>
      <sheetName val="Gia_NC"/>
      <sheetName val="Gia_may"/>
      <sheetName val="HHVt_"/>
      <sheetName val="Dancau-Q_Ninh"/>
      <sheetName val="BaTrieu-L_son"/>
      <sheetName val="Co~g_hop_1,5x1,5"/>
      <sheetName val="So_sanh"/>
      <sheetName val="[IBASE2_XLSѝTNHNoi"/>
      <sheetName val="CV_di_trong__dong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Xaylap_"/>
      <sheetName val="Nhan_cong"/>
      <sheetName val="ESTI_1"/>
      <sheetName val="BTHDT_TBA_x000a_THXL_DZcaothe"/>
      <sheetName val="Km282-Km_x0003__x0000__x0005_"/>
      <sheetName val="Thangþ"/>
      <sheetName val="Thang_x001c_"/>
      <sheetName val="schedule"/>
      <sheetName val="Thang("/>
      <sheetName val="CHITIET VL-NC"/>
      <sheetName val="DON GIA"/>
      <sheetName val="TTDN"/>
      <sheetName val="TNHCHINH"/>
      <sheetName val="GVT"/>
      <sheetName val="VL1(Phu Luong)"/>
      <sheetName val="TONG HOP VL-NC TT"/>
      <sheetName val="CHITIET VL-NC-TT -1p"/>
      <sheetName val="TDTKP1"/>
      <sheetName val="KPVC-BD "/>
      <sheetName val="dongia (2)"/>
      <sheetName val="Cong tron D7'"/>
      <sheetName val="Cong tron D100_x000e__x0000__x0000_Cong tron D150"/>
      <sheetName val="tien _x0000_uong"/>
      <sheetName val="Six"/>
      <sheetName val="dtxl"/>
      <sheetName val="OPERATING HEAD"/>
      <sheetName val="Tong_ke"/>
      <sheetName val="VtuHaTheSauTBABenThuy1 Ш2)"/>
      <sheetName val="K252 K9и"/>
      <sheetName val="Tonf hop"/>
      <sheetName val="_x0000_"/>
      <sheetName val="Bieu 2a"/>
      <sheetName val="_x0003_"/>
      <sheetName val="k"/>
      <sheetName val="PXKT1"/>
      <sheetName val="PXKT2"/>
      <sheetName val="PXKT3"/>
      <sheetName val="PXKT4"/>
      <sheetName val="PXKT5"/>
      <sheetName val="May khau"/>
      <sheetName val="PXKT6Via 11"/>
      <sheetName val="PXKT7"/>
      <sheetName val="PXKTLo Thien V 14A"/>
      <sheetName val="V14 phu"/>
      <sheetName val="V15"/>
      <sheetName val="V7"/>
      <sheetName val="V9"/>
      <sheetName val="Via 16 Lthien"/>
      <sheetName val="V6a"/>
      <sheetName val="PXKT8"/>
      <sheetName val="DREAM-Thang9"/>
      <sheetName val="OAR-FS"/>
      <sheetName val="TB Grouping"/>
      <sheetName val="nphuocb 4"/>
      <sheetName val="A3210-MO"/>
      <sheetName val="NKC-2009"/>
      <sheetName val="BC-BANHALG"/>
      <sheetName val="VtuHaTheSauTBANg⤤yenDu6"/>
      <sheetName val="〴7"/>
      <sheetName val="VTuHaVheSautramBT2"/>
      <sheetName val="QDcua TGD (0)"/>
      <sheetName val="TT04"/>
      <sheetName val="封皮"/>
      <sheetName val="櫘"/>
      <sheetName val="Coog ban 0,7x0,7"/>
      <sheetName val="PL_1_2"/>
      <sheetName val="No"/>
      <sheetName val="QԘ"/>
      <sheetName val="PHAT-SINH"/>
      <sheetName val="Km277 %_x0000_Km278 "/>
      <sheetName val="Package1"/>
      <sheetName val="Temp"/>
      <sheetName val="pHAN CON_x0005_"/>
      <sheetName val="bcth 05-0"/>
      <sheetName val="VL"/>
      <sheetName val="ND"/>
      <sheetName val="BT_x0016_"/>
      <sheetName val="NK_x0016_"/>
      <sheetName val="NK"/>
      <sheetName val="BT"/>
      <sheetName val="BTÜ"/>
      <sheetName val="ct luong "/>
      <sheetName val="Nhap 6T"/>
      <sheetName val="KPI"/>
      <sheetName val="Ranking data"/>
      <sheetName val="Tþ"/>
      <sheetName val="CDSM (2)"/>
      <sheetName val="K25԰_x0000__x0000__x0000_"/>
      <sheetName val="실행비교"/>
      <sheetName val="steam table"/>
      <sheetName val="F GialԀ_x0000_"/>
      <sheetName val="MOB-MAN1"/>
      <sheetName val="C¸"/>
      <sheetName val="계실"/>
      <sheetName val="견적 집계"/>
      <sheetName val="ex-shell"/>
      <sheetName val="Piping Design Data"/>
      <sheetName val="DJ1"/>
      <sheetName val="Calendar"/>
      <sheetName val="Parametri"/>
      <sheetName val="10000ူ000000"/>
      <sheetName val="Part data"/>
      <sheetName val="Vender Data"/>
      <sheetName val="oper0402MAT&gt;=0"/>
      <sheetName val="Settings"/>
      <sheetName val="Translation"/>
      <sheetName val="Official"/>
      <sheetName val="OM"/>
      <sheetName val="Income Statement"/>
      <sheetName val="Anca 4"/>
      <sheetName val="THUONG TET"/>
      <sheetName val="thuong"/>
      <sheetName val="Bang 3_Chi tiet phan Dz"/>
      <sheetName val="T6-99_x0000__x0000__x0000__x0000__x0000__x0000__x0000__x0000__x0000__x0000__x0009__x0000__x0012_[IBASE2.XLS]T"/>
      <sheetName val="QDcua TGD (2)_x0000__x0000__x0000__x0000__x0000__x0000__x0000__x0000__x0000__x0000__x0000__x0000_䚼˰_x0000__x0004__x0000__x0000_"/>
      <sheetName val="#REF"/>
      <sheetName val="K25_x0005__x0000__x0000__x0000_"/>
      <sheetName val="Packing type 2"/>
      <sheetName val="TABLE"/>
      <sheetName val="GIA"/>
      <sheetName val="Mercer Sub Family"/>
      <sheetName val="Instructions"/>
      <sheetName val="Price list"/>
      <sheetName val="NV"/>
      <sheetName val="Klukng phu"/>
      <sheetName val="THA"/>
      <sheetName val="XXXXXX_x005f_x005f_x005f_xda24_X"/>
      <sheetName val="0("/>
      <sheetName val="0v"/>
      <sheetName val="0"/>
      <sheetName val="Original+CC"/>
      <sheetName val="head_code"/>
      <sheetName val="SUMMARY"/>
      <sheetName val="OIL"/>
      <sheetName val="資料_700部品点数設定"/>
      <sheetName val="Config"/>
      <sheetName val="(9.30) IP"/>
      <sheetName val="Original_CC"/>
      <sheetName val="CVden_ngoai_TCT_(1)1"/>
      <sheetName val="CV_den_ngoai_TCT_(2)1"/>
      <sheetName val="CV_den_ngoai_TCT_(3)1"/>
      <sheetName val="QDcua_TGD1"/>
      <sheetName val="QD_cua_HDQT1"/>
      <sheetName val="QD_cua_HDQT_(2)1"/>
      <sheetName val="CV_di_ngoai_tong1"/>
      <sheetName val="CV_di_ngoai_tong_(2)1"/>
      <sheetName val="To_trinh1"/>
      <sheetName val="Giao_nhiem_vu1"/>
      <sheetName val="QDcua_TGD_(2)1"/>
      <sheetName val="Thong_tu1"/>
      <sheetName val="CV_di_trong__tong1"/>
      <sheetName val="nghi_dinh-CP1"/>
      <sheetName val="CV_den_trong_tong1"/>
      <sheetName val="GIA_NUOC1"/>
      <sheetName val="GIA_DIEN_THOAI1"/>
      <sheetName val="GIA_DIEN1"/>
      <sheetName val="chiet_tinh_XD1"/>
      <sheetName val="Triet_T1"/>
      <sheetName val="Phan_tich_gia1"/>
      <sheetName val="pHAN_CONG1"/>
      <sheetName val="GIA_XD1"/>
      <sheetName val="lapdat_TB_1"/>
      <sheetName val="TNghiªm_TB_1"/>
      <sheetName val="VËt_liÖu1"/>
      <sheetName val="Lap_®at_®iÖn1"/>
      <sheetName val="TNghiÖm_VL1"/>
      <sheetName val="th_1"/>
      <sheetName val="tien_luong1"/>
      <sheetName val="KHVt_1"/>
      <sheetName val="KHVt_XL1"/>
      <sheetName val="KHVt_XLT41"/>
      <sheetName val="Thep_be1"/>
      <sheetName val="Thep_than1"/>
      <sheetName val="Thep_xa_mu1"/>
      <sheetName val="142201-T1_1"/>
      <sheetName val="142201-T2-th_1"/>
      <sheetName val="142201-T3-th_1"/>
      <sheetName val="142201-T4-th__1"/>
      <sheetName val="_t51"/>
      <sheetName val="t_41"/>
      <sheetName val="_t3_1"/>
      <sheetName val="_TH3311"/>
      <sheetName val="_Minh_ha1"/>
      <sheetName val="_Ha_Tay1"/>
      <sheetName val="_Vinhphuc1"/>
      <sheetName val="_Nbinh1"/>
      <sheetName val="_QVinh1"/>
      <sheetName val="_TW11"/>
      <sheetName val="T_so_thay_doi1"/>
      <sheetName val="b_THchitietDZCT1"/>
      <sheetName val="b_THchitietTBA1"/>
      <sheetName val="Khao_sat1"/>
      <sheetName val="TT_khao_sat1"/>
      <sheetName val="Kluong_phu1"/>
      <sheetName val="Lan_can1"/>
      <sheetName val="Ho_lan1"/>
      <sheetName val="Coc_tieu1"/>
      <sheetName val="Bien_bao1"/>
      <sheetName val="Op_mai_2741"/>
      <sheetName val="Op_mai_2751"/>
      <sheetName val="Op_mai_2761"/>
      <sheetName val="Op_mai_2771"/>
      <sheetName val="Op_mai_2781"/>
      <sheetName val="Op_mai_2791"/>
      <sheetName val="Op_mai_2801"/>
      <sheetName val="Op_mai_2811"/>
      <sheetName val="Op_mai_2821"/>
      <sheetName val="Op_mai_2831"/>
      <sheetName val="Op_mai_2841"/>
      <sheetName val="Op_mai1"/>
      <sheetName val="Song_trai1"/>
      <sheetName val="Dinh+ha_nha1"/>
      <sheetName val="NG_k1"/>
      <sheetName val="Km274_-_Km2751"/>
      <sheetName val="Km275_-_Km2761"/>
      <sheetName val="Km276_-_Km2771"/>
      <sheetName val="Km277_-_Km278_1"/>
      <sheetName val="Km278_-_Km2791"/>
      <sheetName val="Km279_-_Km2801"/>
      <sheetName val="Km280_-_Km2811"/>
      <sheetName val="Km281_-_Km2821"/>
      <sheetName val="Km282_-_Km2831"/>
      <sheetName val="Km283_-_Km2841"/>
      <sheetName val="Km284_-_Km2851"/>
      <sheetName val="Tong_hop_Matduong1"/>
      <sheetName val="Cong_D751"/>
      <sheetName val="Cong_D1001"/>
      <sheetName val="Cong_D1501"/>
      <sheetName val="Cong_2D1501"/>
      <sheetName val="Cong_ban_0,7x0,71"/>
      <sheetName val="Cong_ban_0,8x0,81"/>
      <sheetName val="Cong_ban_1x11"/>
      <sheetName val="Cong_ban_1x1,21"/>
      <sheetName val="Cong_ban_1,5x1,51"/>
      <sheetName val="Cong_ban_2x1,51"/>
      <sheetName val="Cong_ban_2x21"/>
      <sheetName val="Tong_hop1"/>
      <sheetName val="Tong_hop_(2)1"/>
      <sheetName val="Cong_cu1"/>
      <sheetName val="Cot_thep1"/>
      <sheetName val="Cong_tron_D751"/>
      <sheetName val="Cong_tron_D1001"/>
      <sheetName val="Cong_tron_D1501"/>
      <sheetName val="Cong_tron_2D1501"/>
      <sheetName val="Cong_ban_1,0x1,01"/>
      <sheetName val="Cong_ban_1,0x1,21"/>
      <sheetName val="Cong_hop_1,5x1,51"/>
      <sheetName val="Cong_hop_2,0x1,51"/>
      <sheetName val="Cong_hop_2,0x2,01"/>
      <sheetName val="thkl_(2)1"/>
      <sheetName val="long_tec1"/>
      <sheetName val="Trich_Ngang1"/>
      <sheetName val="Danh_sach_Rieng1"/>
      <sheetName val="Dia_Diem_Thuc_Tap1"/>
      <sheetName val="De_Tai_Thuc_Tap1"/>
      <sheetName val="CDSL_(2)1"/>
      <sheetName val="TK_1121"/>
      <sheetName val="TK_1311"/>
      <sheetName val="TK_1411"/>
      <sheetName val="TK_1531"/>
      <sheetName val="TK_2111"/>
      <sheetName val="TK_2421"/>
      <sheetName val="TK_3341"/>
      <sheetName val="TK_5111"/>
      <sheetName val="TK_5151"/>
      <sheetName val="TK_9111"/>
      <sheetName val="KQKD02-2_(2)1"/>
      <sheetName val="KQKD-2_(2)1"/>
      <sheetName val="KQKD_thu20041"/>
      <sheetName val="VtuHaTheSauTBABenThuy1_(2)1"/>
      <sheetName val="T_K_H_T_T51"/>
      <sheetName val="T_K_T71"/>
      <sheetName val="TK_T61"/>
      <sheetName val="T_K_T51"/>
      <sheetName val="Bang_thong_ke_hang_ton1"/>
      <sheetName val="thong_ke_1"/>
      <sheetName val="T_KT041"/>
      <sheetName val="Coc_61"/>
      <sheetName val="Deo_nai1"/>
      <sheetName val="CKD_than1"/>
      <sheetName val="CTT_Thong_nhat1"/>
      <sheetName val="CTT_Nui_beo1"/>
      <sheetName val="CTT_cao_son1"/>
      <sheetName val="CTT_Khe_cham1"/>
      <sheetName val="XNxlva_sxthanKCII1"/>
      <sheetName val="Cam_Y_ut_KC1"/>
      <sheetName val="CTxay_lap_mo_CP1"/>
      <sheetName val="CTdo_luong_GDSP1"/>
      <sheetName val="Dong_bac1"/>
      <sheetName val="Cac_cang_UT_mua_than_Dong_bac1"/>
      <sheetName val="cua_hang_vtu1"/>
      <sheetName val="Khach_hang_le_1"/>
      <sheetName val="nhat_ky_51"/>
      <sheetName val="cac_cong_ty_van_tai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F_ThanhTri1"/>
      <sheetName val="F_Gialam1"/>
      <sheetName val="TH_dam1"/>
      <sheetName val="SX_dam1"/>
      <sheetName val="LD_dam1"/>
      <sheetName val="Bang_gia_VL1"/>
      <sheetName val="Gia_NC1"/>
      <sheetName val="Gia_may1"/>
      <sheetName val="phan_tich_DG1"/>
      <sheetName val="gia_vat_lieu1"/>
      <sheetName val="gia_xe_may1"/>
      <sheetName val="gia_nhan_cong1"/>
      <sheetName val="SCT_Cong_trinh1"/>
      <sheetName val="06-2003_(2)1"/>
      <sheetName val="CDPS_6tc1"/>
      <sheetName val="SCT_Nha_thau1"/>
      <sheetName val="socai2003_(6tc)dp1"/>
      <sheetName val="socai2003_(6tc)1"/>
      <sheetName val="CDPS_6tc_(2)1"/>
      <sheetName val="Dancau-Q_Ninh1"/>
      <sheetName val="BaTrieu-L_son1"/>
      <sheetName val="Don_gia_CPM1"/>
      <sheetName val="Tong_Thieu_HD_cac_CT-20011"/>
      <sheetName val="VL_thieu_HD_-_20011"/>
      <sheetName val="Tong_thieu_HD_cac_CT_-_20021"/>
      <sheetName val="Lan_trai1"/>
      <sheetName val="Van_chuyen1"/>
      <sheetName val="HDong_VC1"/>
      <sheetName val="ThieuHD_nam_20011"/>
      <sheetName val="Bang_TH1"/>
      <sheetName val="Tong_Chinh1"/>
      <sheetName val="Xaylap_1"/>
      <sheetName val="Nhan_cong1"/>
      <sheetName val="giai_thich1"/>
      <sheetName val="DT_-_Ro1"/>
      <sheetName val="TH_-_Ro_1"/>
      <sheetName val="GDT_-_Ro1"/>
      <sheetName val="DT_-_TB1"/>
      <sheetName val="TH_-_TB1"/>
      <sheetName val="GDT_-_TB1"/>
      <sheetName val="DT_-_NT1"/>
      <sheetName val="TH_-_NT1"/>
      <sheetName val="GDT_-_NT1"/>
      <sheetName val="CV_di_trong__dong1"/>
      <sheetName val="Nhap_lieu1"/>
      <sheetName val="Tien_dien"/>
      <sheetName val="Thue_GTGT"/>
      <sheetName val="BC_TH_CK_(2)1"/>
      <sheetName val="BC_TH_CK1"/>
      <sheetName val="BC6tT19_food1"/>
      <sheetName val="BC6tT18_-_Food1"/>
      <sheetName val="BCCK_41"/>
      <sheetName val="BCFood-_T161"/>
      <sheetName val="BCFood-_T151"/>
      <sheetName val="BCFood-_T141"/>
      <sheetName val="BCFood-_T131"/>
      <sheetName val="TH_CK21"/>
      <sheetName val="BC6tT52_(3)1"/>
      <sheetName val="BC6tT52_(2)1"/>
      <sheetName val="TCK_121"/>
      <sheetName val="Tong_CK1"/>
      <sheetName val="DOANH_SO1"/>
      <sheetName val="BD-SINH_VIEN1"/>
      <sheetName val="T03_-_031"/>
      <sheetName val="THL_T031"/>
      <sheetName val="TTBC_T031"/>
      <sheetName val="Luong_noi_Bo_-_T31"/>
      <sheetName val="Tong_hop_-_T31"/>
      <sheetName val="Thuong_Quy_31"/>
      <sheetName val="Phu_cap_trach_nhiem1"/>
      <sheetName val="Tay_ninh1"/>
      <sheetName val="A_Duc1"/>
      <sheetName val="[IBASE2_XLSѝTNHNoi1"/>
      <sheetName val="So_sanh1"/>
      <sheetName val="HHVt_1"/>
      <sheetName val="TH_du_toan_1"/>
      <sheetName val="Du_toan_1"/>
      <sheetName val="C_Tinh1"/>
      <sheetName val="Co~g_hop_1,5x1,5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Heso_3-2004_(3)"/>
      <sheetName val="Luong_(2)"/>
      <sheetName val="heso_T3"/>
      <sheetName val="heso_T4"/>
      <sheetName val="heso_T5"/>
      <sheetName val="Heso_T6"/>
      <sheetName val="Heso_T7"/>
      <sheetName val="Heso_T8"/>
      <sheetName val="Heso_T9"/>
      <sheetName val="Heso_2-2004"/>
      <sheetName val="Heso_3-2004"/>
      <sheetName val="Heso_3-2004_(2)"/>
      <sheetName val="bcth_05-04"/>
      <sheetName val="baocao_05-04"/>
      <sheetName val="ql_(2)"/>
      <sheetName val="phuong_an_chon1"/>
      <sheetName val="bang_so_sanh_tong_hop_(_PA_chon"/>
      <sheetName val="dang_ap_dung"/>
      <sheetName val="bang_tong_hop_(dang_huong)"/>
      <sheetName val="_KQTH_quy_hoach_135"/>
      <sheetName val="Bao_cao_KQTH_quy_hoach_135"/>
      <sheetName val="CT_03"/>
      <sheetName val="TH_03"/>
      <sheetName val="Km282-Km3"/>
      <sheetName val="tô_rôiDY"/>
      <sheetName val="nhan_su"/>
      <sheetName val="luong_cty"/>
      <sheetName val="Thang_4"/>
      <sheetName val="Luu_goc"/>
      <sheetName val="km22+93_86-km22+121_86"/>
      <sheetName val="km22+177_14-km22+205_64"/>
      <sheetName val="Bang_20-25"/>
      <sheetName val="km22+267_96-km22+283_96"/>
      <sheetName val="km22+304_31-km22+344_31"/>
      <sheetName val="km22+460_92-km22+614_57"/>
      <sheetName val="km22+671_78-km22+713_32"/>
      <sheetName val="_tuanM"/>
      <sheetName val="Dinh_ha_nha"/>
      <sheetName val="[IBASE2_XLS}BHXH"/>
      <sheetName val="[IBASE2_XLS䁝BC6tT17"/>
      <sheetName val="TK13"/>
      <sheetName val="THT_nam_04"/>
      <sheetName val="HD_CTrinh1"/>
      <sheetName val="HD_benA"/>
      <sheetName val="Theodoi_HD"/>
      <sheetName val="Theodoi_HD_(2)"/>
      <sheetName val="_GT_CPhi_tung_dot"/>
      <sheetName val="[IBASE2_XLS_Tong_hop_Matduong"/>
      <sheetName val="THU_T12"/>
      <sheetName val="CHI_T12"/>
      <sheetName val="THU_T11"/>
      <sheetName val="CHI_T11"/>
      <sheetName val="THU_T10"/>
      <sheetName val="CHI_T10"/>
      <sheetName val="THU_T9"/>
      <sheetName val="CHI_T9"/>
      <sheetName val="THU_T8"/>
      <sheetName val="CHI_T8"/>
      <sheetName val="chi_phi_cap_tien"/>
      <sheetName val="BC§_2001"/>
      <sheetName val="BBC§_2002"/>
      <sheetName val="TSC§_2001"/>
      <sheetName val="TSc®_2002"/>
      <sheetName val="BaTrieu-L_con"/>
      <sheetName val="EDT_-_Ro"/>
      <sheetName val="KHVô_XL"/>
      <sheetName val="TD_khao_sat"/>
      <sheetName val="chuong_phu"/>
      <sheetName val="THANG7_"/>
      <sheetName val="THANG_11"/>
      <sheetName val="THANG_12"/>
      <sheetName val="phuong_aL_1"/>
      <sheetName val="Khac_DP"/>
      <sheetName val="Khoi_than_"/>
      <sheetName val="TK__TK"/>
      <sheetName val="socai200-6tc"/>
      <sheetName val="Km282-Km?3"/>
      <sheetName val="Bang_can_doi_"/>
      <sheetName val="De_Tai_Vhuc_Tap"/>
      <sheetName val="02_1"/>
      <sheetName val="2_1"/>
      <sheetName val="2_3"/>
      <sheetName val="02_3"/>
      <sheetName val="B_01"/>
      <sheetName val="B_03"/>
      <sheetName val="D_13"/>
      <sheetName val="ChiTie"/>
      <sheetName val="[IBASE2_XLS?TNHNoi"/>
      <sheetName val="Tinh_hinh_cat_lang"/>
      <sheetName val="Tinh_hinh_SX_phu"/>
      <sheetName val="Tinh_hinh_do_xop"/>
      <sheetName val="?0[IBASE2_XLS"/>
      <sheetName val="BTHDT_TBA_x000a_??THXL_DZcaothe"/>
      <sheetName val="Km282-Km"/>
      <sheetName val="TK1#3"/>
      <sheetName val="2.74"/>
      <sheetName val="NuocGN"/>
      <sheetName val="NNgung"/>
      <sheetName val="Bia-thau"/>
      <sheetName val="karylengkap"/>
      <sheetName val="Km282-Km_x0003_"/>
      <sheetName val="74上"/>
      <sheetName val="Ｐ１"/>
      <sheetName val="Up to 2002"/>
      <sheetName val="Thang "/>
      <sheetName val="Master"/>
      <sheetName val="T_K_H_T_T52"/>
      <sheetName val="T_K_T72"/>
      <sheetName val="TK_T62"/>
      <sheetName val="T_K_T52"/>
      <sheetName val="Bang_thong_ke_hang_ton2"/>
      <sheetName val="thong_ke_2"/>
      <sheetName val="T_KT042"/>
      <sheetName val="lapdat_TB_2"/>
      <sheetName val="TNghiªm_TB_2"/>
      <sheetName val="VËt_liÖu2"/>
      <sheetName val="Lap_®at_®iÖn2"/>
      <sheetName val="TNghiÖm_VL2"/>
      <sheetName val="th_2"/>
      <sheetName val="tien_luong2"/>
      <sheetName val="CVden_ngoai_TCT_(1)2"/>
      <sheetName val="CV_den_ngoai_TCT_(2)2"/>
      <sheetName val="CV_den_ngoai_TCT_(3)2"/>
      <sheetName val="QDcua_TGD2"/>
      <sheetName val="QD_cua_HDQT2"/>
      <sheetName val="QD_cua_HDQT_(2)2"/>
      <sheetName val="CV_di_ngoai_tong2"/>
      <sheetName val="CV_di_ngoai_tong_(2)2"/>
      <sheetName val="To_trinh2"/>
      <sheetName val="Giao_nhiem_vu2"/>
      <sheetName val="QDcua_TGD_(2)2"/>
      <sheetName val="Thong_tu2"/>
      <sheetName val="CV_di_trong__tong2"/>
      <sheetName val="nghi_dinh-CP2"/>
      <sheetName val="CV_den_trong_tong2"/>
      <sheetName val="KHVt_2"/>
      <sheetName val="KHVt_XL2"/>
      <sheetName val="KHVt_XLT42"/>
      <sheetName val="Thep_be2"/>
      <sheetName val="Thep_than2"/>
      <sheetName val="Thep_xa_mu2"/>
      <sheetName val="142201-T1_2"/>
      <sheetName val="142201-T2-th_2"/>
      <sheetName val="142201-T3-th_2"/>
      <sheetName val="142201-T4-th__2"/>
      <sheetName val="_t52"/>
      <sheetName val="t_42"/>
      <sheetName val="_t3_2"/>
      <sheetName val="_TH3312"/>
      <sheetName val="_Minh_ha2"/>
      <sheetName val="_Ha_Tay2"/>
      <sheetName val="_Vinhphuc2"/>
      <sheetName val="_Nbinh2"/>
      <sheetName val="_QVinh2"/>
      <sheetName val="_TW12"/>
      <sheetName val="VtuHaTheSauTBABenThuy1_(2)2"/>
      <sheetName val="CDSL_(2)2"/>
      <sheetName val="T_so_thay_doi2"/>
      <sheetName val="b_THchitietDZCT2"/>
      <sheetName val="b_THchitietTBA2"/>
      <sheetName val="Khao_sat2"/>
      <sheetName val="TT_khao_sat2"/>
      <sheetName val="Kluong_phu2"/>
      <sheetName val="Lan_can2"/>
      <sheetName val="Ho_lan2"/>
      <sheetName val="Coc_tieu2"/>
      <sheetName val="Bien_bao2"/>
      <sheetName val="Op_mai_2742"/>
      <sheetName val="Op_mai_2752"/>
      <sheetName val="Op_mai_2762"/>
      <sheetName val="Op_mai_2772"/>
      <sheetName val="Op_mai_2782"/>
      <sheetName val="Op_mai_2792"/>
      <sheetName val="Op_mai_2802"/>
      <sheetName val="Op_mai_2812"/>
      <sheetName val="Op_mai_2822"/>
      <sheetName val="Op_mai_2832"/>
      <sheetName val="Op_mai_2842"/>
      <sheetName val="Op_mai2"/>
      <sheetName val="SCT_Cong_trinh2"/>
      <sheetName val="06-2003_(2)2"/>
      <sheetName val="CDPS_6tc2"/>
      <sheetName val="SCT_Nha_thau2"/>
      <sheetName val="socai2003_(6tc)dp2"/>
      <sheetName val="socai2003_(6tc)2"/>
      <sheetName val="CDPS_6tc_(2)2"/>
      <sheetName val="thkl_(2)2"/>
      <sheetName val="long_tec2"/>
      <sheetName val="Trich_Ngang2"/>
      <sheetName val="Danh_sach_Rieng2"/>
      <sheetName val="Dia_Diem_Thuc_Tap2"/>
      <sheetName val="De_Tai_Thuc_Tap2"/>
      <sheetName val="Song_trai2"/>
      <sheetName val="Dinh+ha_nha2"/>
      <sheetName val="NG_k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Km274_-_Km2752"/>
      <sheetName val="Km275_-_Km2762"/>
      <sheetName val="Km276_-_Km2772"/>
      <sheetName val="Km277_-_Km278_2"/>
      <sheetName val="Km278_-_Km2792"/>
      <sheetName val="Km279_-_Km2802"/>
      <sheetName val="Km280_-_Km2812"/>
      <sheetName val="Km281_-_Km2822"/>
      <sheetName val="Km282_-_Km2832"/>
      <sheetName val="Km283_-_Km2842"/>
      <sheetName val="Km284_-_Km2852"/>
      <sheetName val="Tong_hop_Matduong2"/>
      <sheetName val="Cong_D752"/>
      <sheetName val="Cong_D1002"/>
      <sheetName val="Cong_D1502"/>
      <sheetName val="Cong_2D1502"/>
      <sheetName val="Cong_ban_0,7x0,72"/>
      <sheetName val="Cong_ban_0,8x0,82"/>
      <sheetName val="Cong_ban_1x12"/>
      <sheetName val="Cong_ban_1x1,22"/>
      <sheetName val="Cong_ban_1,5x1,52"/>
      <sheetName val="Cong_ban_2x1,52"/>
      <sheetName val="Cong_ban_2x22"/>
      <sheetName val="Tong_hop2"/>
      <sheetName val="Tong_hop_(2)2"/>
      <sheetName val="Cong_cu2"/>
      <sheetName val="Cot_thep2"/>
      <sheetName val="Cong_tron_D752"/>
      <sheetName val="Cong_tron_D1002"/>
      <sheetName val="Cong_tron_D1502"/>
      <sheetName val="Cong_tron_2D1502"/>
      <sheetName val="Cong_ban_1,0x1,02"/>
      <sheetName val="Cong_ban_1,0x1,22"/>
      <sheetName val="Cong_hop_1,5x1,52"/>
      <sheetName val="Cong_hop_2,0x1,52"/>
      <sheetName val="Cong_hop_2,0x2,02"/>
      <sheetName val="TK_1122"/>
      <sheetName val="TK_1312"/>
      <sheetName val="TK_1412"/>
      <sheetName val="TK_1532"/>
      <sheetName val="TK_2112"/>
      <sheetName val="TK_2422"/>
      <sheetName val="TK_3342"/>
      <sheetName val="TK_5112"/>
      <sheetName val="TK_5152"/>
      <sheetName val="TK_9112"/>
      <sheetName val="Dancau-Q_Ninh2"/>
      <sheetName val="BaTrieu-L_son2"/>
      <sheetName val="phan_tich_DG2"/>
      <sheetName val="gia_vat_lieu2"/>
      <sheetName val="gia_xe_may2"/>
      <sheetName val="gia_nhan_cong2"/>
      <sheetName val="giai_thich2"/>
      <sheetName val="DT_-_Ro2"/>
      <sheetName val="TH_-_Ro_2"/>
      <sheetName val="GDT_-_Ro2"/>
      <sheetName val="DT_-_TB2"/>
      <sheetName val="TH_-_TB2"/>
      <sheetName val="GDT_-_TB2"/>
      <sheetName val="DT_-_NT2"/>
      <sheetName val="TH_-_NT2"/>
      <sheetName val="GDT_-_NT2"/>
      <sheetName val="KQKD02-2_(2)2"/>
      <sheetName val="KQKD-2_(2)2"/>
      <sheetName val="KQKD_thu20042"/>
      <sheetName val="F_ThanhTri2"/>
      <sheetName val="F_Gialam2"/>
      <sheetName val="TH_dam2"/>
      <sheetName val="SX_dam2"/>
      <sheetName val="LD_dam2"/>
      <sheetName val="Bang_gia_VL2"/>
      <sheetName val="Gia_NC2"/>
      <sheetName val="Gia_may2"/>
      <sheetName val="DOANH_SO2"/>
      <sheetName val="BD-SINH_VIEN2"/>
      <sheetName val="BC_TH_CK_(2)2"/>
      <sheetName val="BC_TH_CK2"/>
      <sheetName val="BC6tT19_food2"/>
      <sheetName val="BC6tT18_-_Food2"/>
      <sheetName val="BCCK_42"/>
      <sheetName val="BCFood-_T162"/>
      <sheetName val="BCFood-_T152"/>
      <sheetName val="BCFood-_T142"/>
      <sheetName val="BCFood-_T132"/>
      <sheetName val="TH_CK22"/>
      <sheetName val="BC6tT52_(3)2"/>
      <sheetName val="BC6tT52_(2)2"/>
      <sheetName val="TCK_122"/>
      <sheetName val="Tong_CK2"/>
      <sheetName val="bcth_05-041"/>
      <sheetName val="baocao_05-041"/>
      <sheetName val="CV_di_trong__dong2"/>
      <sheetName val="Don_gia_CPM2"/>
      <sheetName val="Tong_Thieu_HD_cac_CT-20012"/>
      <sheetName val="VL_thieu_HD_-_20012"/>
      <sheetName val="Tong_thieu_HD_cac_CT_-_20022"/>
      <sheetName val="Lan_trai2"/>
      <sheetName val="Van_chuyen2"/>
      <sheetName val="HDong_VC2"/>
      <sheetName val="ThieuHD_nam_20012"/>
      <sheetName val="Bang_TH2"/>
      <sheetName val="Tong_Chinh2"/>
      <sheetName val="Tay_ninh2"/>
      <sheetName val="A_Duc2"/>
      <sheetName val="GIA_NUOC2"/>
      <sheetName val="GIA_DIEN_THOAI2"/>
      <sheetName val="GIA_DIEN2"/>
      <sheetName val="chiet_tinh_XD2"/>
      <sheetName val="Triet_T2"/>
      <sheetName val="Phan_tich_gia2"/>
      <sheetName val="pHAN_CONG2"/>
      <sheetName val="GIA_XD2"/>
      <sheetName val="HHVt_2"/>
      <sheetName val="Co~g_hop_1,5x1,52"/>
      <sheetName val="[IBASE2_XLSѝTNHNoi2"/>
      <sheetName val="TH_du_toan_2"/>
      <sheetName val="Du_toan_2"/>
      <sheetName val="C_Tinh2"/>
      <sheetName val="ql_(2)1"/>
      <sheetName val="Xaylap_2"/>
      <sheetName val="Nhan_cong2"/>
      <sheetName val="Co_quan_TCT2"/>
      <sheetName val="BOT_(PA_chon)2"/>
      <sheetName val="Yaly_&amp;_Ri_Ninh2"/>
      <sheetName val="Thuy_dien_Na_Loi2"/>
      <sheetName val="bang_so_sanh_tong_hop2"/>
      <sheetName val="bang_so_sanh_tong_hop_(ty_le)2"/>
      <sheetName val="thu_nhap_binh_quan_(2)2"/>
      <sheetName val="dang_huong2"/>
      <sheetName val="phuong_an_12"/>
      <sheetName val="phuong_an_1_(2)2"/>
      <sheetName val="phuong_an22"/>
      <sheetName val="tong_hop_BQ2"/>
      <sheetName val="tong_hop_BQ-12"/>
      <sheetName val="phuong_an_chon2"/>
      <sheetName val="bang_so_sanh_tong_hop_(_PA_cho1"/>
      <sheetName val="dang_ap_dung1"/>
      <sheetName val="bang_tong_hop_(dang_huong)1"/>
      <sheetName val="So_sanh2"/>
      <sheetName val="T03_-_032"/>
      <sheetName val="THL_T032"/>
      <sheetName val="TTBC_T032"/>
      <sheetName val="Luong_noi_Bo_-_T32"/>
      <sheetName val="Tong_hop_-_T32"/>
      <sheetName val="Thuong_Quy_32"/>
      <sheetName val="Phu_cap_trach_nhiem2"/>
      <sheetName val="_KQTH_quy_hoach_1351"/>
      <sheetName val="Bao_cao_KQTH_quy_hoach_1351"/>
      <sheetName val="CT_031"/>
      <sheetName val="TH_031"/>
      <sheetName val="Heso_3-2004_(3)1"/>
      <sheetName val="Luong_(2)1"/>
      <sheetName val="heso_T31"/>
      <sheetName val="heso_T41"/>
      <sheetName val="heso_T51"/>
      <sheetName val="Heso_T61"/>
      <sheetName val="Heso_T71"/>
      <sheetName val="Heso_T81"/>
      <sheetName val="Heso_T91"/>
      <sheetName val="Heso_2-20041"/>
      <sheetName val="Heso_3-20041"/>
      <sheetName val="Heso_3-2004_(2)1"/>
      <sheetName val="Coc_62"/>
      <sheetName val="Deo_nai2"/>
      <sheetName val="CKD_than2"/>
      <sheetName val="CTT_Thong_nhat2"/>
      <sheetName val="CTT_Nui_beo2"/>
      <sheetName val="CTT_cao_son2"/>
      <sheetName val="CTT_Khe_cham2"/>
      <sheetName val="XNxlva_sxthanKCII2"/>
      <sheetName val="Cam_Y_ut_KC2"/>
      <sheetName val="CTxay_lap_mo_CP2"/>
      <sheetName val="CTdo_luong_GDSP2"/>
      <sheetName val="Dong_bac2"/>
      <sheetName val="Cac_cang_UT_mua_than_Dong_bac2"/>
      <sheetName val="cua_hang_vtu2"/>
      <sheetName val="Khach_hang_le_2"/>
      <sheetName val="nhat_ky_52"/>
      <sheetName val="cac_cong_ty_van_tai2"/>
      <sheetName val="Nhap_lieu2"/>
      <sheetName val="Tien_dien1"/>
      <sheetName val="Thue_GTGT1"/>
      <sheetName val="tô_rôiDY1"/>
      <sheetName val="Luu_goc1"/>
      <sheetName val="km22+93_86-km22+121_861"/>
      <sheetName val="km22+177_14-km22+205_641"/>
      <sheetName val="Bang_20-251"/>
      <sheetName val="km22+267_96-km22+283_961"/>
      <sheetName val="km22+304_31-km22+344_311"/>
      <sheetName val="km22+460_92-km22+614_571"/>
      <sheetName val="km22+671_78-km22+713_321"/>
      <sheetName val="nhan_su1"/>
      <sheetName val="luong_cty1"/>
      <sheetName val="Dinh_ha_nha1"/>
      <sheetName val="_tuanM1"/>
      <sheetName val="[IBASE2_XLS_Tong_hop_Matduong1"/>
      <sheetName val="THU_T121"/>
      <sheetName val="CHI_T121"/>
      <sheetName val="THU_T111"/>
      <sheetName val="CHI_T111"/>
      <sheetName val="THU_T101"/>
      <sheetName val="CHI_T101"/>
      <sheetName val="THU_T91"/>
      <sheetName val="CHI_T91"/>
      <sheetName val="THU_T81"/>
      <sheetName val="CHI_T81"/>
      <sheetName val="THT_nam_041"/>
      <sheetName val="chi_phi_cap_tien1"/>
      <sheetName val="BC§_20011"/>
      <sheetName val="BBC§_20021"/>
      <sheetName val="TSC§_20011"/>
      <sheetName val="TSc®_20021"/>
      <sheetName val="BaTrieu-L_con1"/>
      <sheetName val="EDT_-_Ro1"/>
      <sheetName val="KHVô_XL1"/>
      <sheetName val="TD_khao_sat1"/>
      <sheetName val="[IBASE2_XLS}BHXH1"/>
      <sheetName val="chuong_phu1"/>
      <sheetName val="THANG7_1"/>
      <sheetName val="THANG_111"/>
      <sheetName val="THANG_121"/>
      <sheetName val="phuong_aL_11"/>
      <sheetName val="[IBASE2_XLS䁝BC6tT171"/>
      <sheetName val="Khac_DP1"/>
      <sheetName val="Khoi_than_1"/>
      <sheetName val="TK__TK1"/>
      <sheetName val="Thang_41"/>
      <sheetName val="HD_CTrinh11"/>
      <sheetName val="HD_benA1"/>
      <sheetName val="Theodoi_HD1"/>
      <sheetName val="Theodoi_HD_(2)1"/>
      <sheetName val="_GT_CPhi_tung_dot1"/>
      <sheetName val="Bang_can_doi_1"/>
      <sheetName val="De_Tai_Vhuc_Tap1"/>
      <sheetName val="02_11"/>
      <sheetName val="2_11"/>
      <sheetName val="2_31"/>
      <sheetName val="02_31"/>
      <sheetName val="B_011"/>
      <sheetName val="B_031"/>
      <sheetName val="D_131"/>
      <sheetName val="[IBASE2_XLS?TNHNoi1"/>
      <sheetName val="Tinh_hinh_cat_lang1"/>
      <sheetName val="Tinh_hinh_SX_phu1"/>
      <sheetName val="Tinh_hinh_do_xop1"/>
      <sheetName val="(9_30)_IP"/>
      <sheetName val="Cong_hop_2,0ࡸ2,0"/>
      <sheetName val="Sat_tron"/>
      <sheetName val="QDcua_TGD_(2)䚼˰"/>
      <sheetName val="Cong_tron_D7'"/>
      <sheetName val="Cong_tron_D100Cong_tron_D150"/>
      <sheetName val="2_74"/>
      <sheetName val="CN-QV_FG"/>
      <sheetName val="CN-QV_RM"/>
      <sheetName val="PHAV_R_M"/>
      <sheetName val="PHAV_F_G"/>
      <sheetName val="TOA_R_M"/>
      <sheetName val="TOA_F_G"/>
      <sheetName val="CVN_R_M"/>
      <sheetName val="CVN_F_G"/>
      <sheetName val="DENSO_R_M"/>
      <sheetName val="DENSO_F_G"/>
      <sheetName val="SATO_RM"/>
      <sheetName val="SATO_F_G"/>
      <sheetName val="CVden_ngoai_TCT_(1)3"/>
      <sheetName val="CV_den_ngoai_TCT_(2)3"/>
      <sheetName val="CV_den_ngoai_TCT_(3)3"/>
      <sheetName val="QDcua_TGD3"/>
      <sheetName val="QD_cua_HDQT3"/>
      <sheetName val="QD_cua_HDQT_(2)3"/>
      <sheetName val="CV_di_ngoai_tong3"/>
      <sheetName val="CV_di_ngoai_tong_(2)3"/>
      <sheetName val="To_trinh3"/>
      <sheetName val="Giao_nhiem_vu3"/>
      <sheetName val="QDcua_TGD_(2)3"/>
      <sheetName val="Thong_tu3"/>
      <sheetName val="CV_di_trong__tong3"/>
      <sheetName val="nghi_dinh-CP3"/>
      <sheetName val="CV_den_trong_tong3"/>
      <sheetName val="GIA_NUOC3"/>
      <sheetName val="GIA_DIEN_THOAI3"/>
      <sheetName val="GIA_DIEN3"/>
      <sheetName val="chiet_tinh_XD3"/>
      <sheetName val="Triet_T3"/>
      <sheetName val="Phan_tich_gia3"/>
      <sheetName val="pHAN_CONG3"/>
      <sheetName val="GIA_XD3"/>
      <sheetName val="lapdat_TB_3"/>
      <sheetName val="TNghiªm_TB_3"/>
      <sheetName val="VËt_liÖu3"/>
      <sheetName val="Lap_®at_®iÖn3"/>
      <sheetName val="TNghiÖm_VL3"/>
      <sheetName val="th_3"/>
      <sheetName val="tien_luong3"/>
      <sheetName val="KHVt_3"/>
      <sheetName val="KHVt_XL3"/>
      <sheetName val="KHVt_XLT43"/>
      <sheetName val="Thep_be3"/>
      <sheetName val="Thep_than3"/>
      <sheetName val="Thep_xa_mu3"/>
      <sheetName val="142201-T1_3"/>
      <sheetName val="142201-T2-th_3"/>
      <sheetName val="142201-T3-th_3"/>
      <sheetName val="142201-T4-th__3"/>
      <sheetName val="_t53"/>
      <sheetName val="t_43"/>
      <sheetName val="_t3_3"/>
      <sheetName val="_TH3313"/>
      <sheetName val="_Minh_ha3"/>
      <sheetName val="_Ha_Tay3"/>
      <sheetName val="_Vinhphuc3"/>
      <sheetName val="_Nbinh3"/>
      <sheetName val="_QVinh3"/>
      <sheetName val="_TW13"/>
      <sheetName val="T_so_thay_doi3"/>
      <sheetName val="b_THchitietDZCT3"/>
      <sheetName val="b_THchitietTBA3"/>
      <sheetName val="Khao_sat3"/>
      <sheetName val="TT_khao_sat3"/>
      <sheetName val="Kluong_phu3"/>
      <sheetName val="Lan_can3"/>
      <sheetName val="Ho_lan3"/>
      <sheetName val="Coc_tieu3"/>
      <sheetName val="Bien_bao3"/>
      <sheetName val="Op_mai_2743"/>
      <sheetName val="Op_mai_2753"/>
      <sheetName val="Op_mai_2763"/>
      <sheetName val="Op_mai_2773"/>
      <sheetName val="Op_mai_2783"/>
      <sheetName val="Op_mai_2793"/>
      <sheetName val="Op_mai_2803"/>
      <sheetName val="Op_mai_2813"/>
      <sheetName val="Op_mai_2823"/>
      <sheetName val="Op_mai_2833"/>
      <sheetName val="Op_mai_2843"/>
      <sheetName val="Op_mai3"/>
      <sheetName val="Song_trai3"/>
      <sheetName val="Dinh+ha_nha3"/>
      <sheetName val="NG_k3"/>
      <sheetName val="Km274_-_Km2753"/>
      <sheetName val="Km275_-_Km2763"/>
      <sheetName val="Km276_-_Km2773"/>
      <sheetName val="Km277_-_Km278_3"/>
      <sheetName val="Km278_-_Km2793"/>
      <sheetName val="Km279_-_Km2803"/>
      <sheetName val="Km280_-_Km2813"/>
      <sheetName val="Km281_-_Km2823"/>
      <sheetName val="Km282_-_Km2833"/>
      <sheetName val="Km283_-_Km2843"/>
      <sheetName val="Km284_-_Km2853"/>
      <sheetName val="Tong_hop_Matduong3"/>
      <sheetName val="Cong_D753"/>
      <sheetName val="Cong_D1003"/>
      <sheetName val="Cong_D1503"/>
      <sheetName val="Cong_2D1503"/>
      <sheetName val="Cong_ban_0,7x0,73"/>
      <sheetName val="Cong_ban_0,8x0,83"/>
      <sheetName val="Cong_ban_1x13"/>
      <sheetName val="Cong_ban_1x1,23"/>
      <sheetName val="Cong_ban_1,5x1,53"/>
      <sheetName val="Cong_ban_2x1,53"/>
      <sheetName val="Cong_ban_2x23"/>
      <sheetName val="Tong_hop3"/>
      <sheetName val="Tong_hop_(2)3"/>
      <sheetName val="Cong_cu3"/>
      <sheetName val="Cot_thep3"/>
      <sheetName val="Cong_tron_D753"/>
      <sheetName val="Cong_tron_D1003"/>
      <sheetName val="Cong_tron_D1503"/>
      <sheetName val="Cong_tron_2D1503"/>
      <sheetName val="Cong_ban_1,0x1,03"/>
      <sheetName val="Cong_ban_1,0x1,23"/>
      <sheetName val="Cong_hop_1,5x1,53"/>
      <sheetName val="Cong_hop_2,0x1,53"/>
      <sheetName val="Cong_hop_2,0x2,03"/>
      <sheetName val="thkl_(2)3"/>
      <sheetName val="long_tec3"/>
      <sheetName val="Trich_Ngang3"/>
      <sheetName val="Danh_sach_Rieng3"/>
      <sheetName val="Dia_Diem_Thuc_Tap3"/>
      <sheetName val="De_Tai_Thuc_Tap3"/>
      <sheetName val="CDSL_(2)3"/>
      <sheetName val="TK_1123"/>
      <sheetName val="TK_1313"/>
      <sheetName val="TK_1413"/>
      <sheetName val="TK_1533"/>
      <sheetName val="TK_2113"/>
      <sheetName val="TK_2423"/>
      <sheetName val="TK_3343"/>
      <sheetName val="TK_5113"/>
      <sheetName val="TK_5153"/>
      <sheetName val="TK_9113"/>
      <sheetName val="KQKD02-2_(2)3"/>
      <sheetName val="KQKD-2_(2)3"/>
      <sheetName val="KQKD_thu20043"/>
      <sheetName val="VtuHaTheSauTBABenThuy1_(2)3"/>
      <sheetName val="T_K_H_T_T53"/>
      <sheetName val="T_K_T73"/>
      <sheetName val="TK_T63"/>
      <sheetName val="T_K_T53"/>
      <sheetName val="Bang_thong_ke_hang_ton3"/>
      <sheetName val="thong_ke_3"/>
      <sheetName val="T_KT043"/>
      <sheetName val="Coc_63"/>
      <sheetName val="Deo_nai3"/>
      <sheetName val="CKD_than3"/>
      <sheetName val="CTT_Thong_nhat3"/>
      <sheetName val="CTT_Nui_beo3"/>
      <sheetName val="CTT_cao_son3"/>
      <sheetName val="CTT_Khe_cham3"/>
      <sheetName val="XNxlva_sxthanKCII3"/>
      <sheetName val="Cam_Y_ut_KC3"/>
      <sheetName val="CTxay_lap_mo_CP3"/>
      <sheetName val="CTdo_luong_GDSP3"/>
      <sheetName val="Dong_bac3"/>
      <sheetName val="Cac_cang_UT_mua_than_Dong_bac3"/>
      <sheetName val="cua_hang_vtu3"/>
      <sheetName val="Khach_hang_le_3"/>
      <sheetName val="nhat_ky_53"/>
      <sheetName val="cac_cong_ty_van_tai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F_ThanhTri3"/>
      <sheetName val="F_Gialam3"/>
      <sheetName val="TH_dam3"/>
      <sheetName val="SX_dam3"/>
      <sheetName val="LD_dam3"/>
      <sheetName val="Bang_gia_VL3"/>
      <sheetName val="Gia_NC3"/>
      <sheetName val="Gia_may3"/>
      <sheetName val="phan_tich_DG3"/>
      <sheetName val="gia_vat_lieu3"/>
      <sheetName val="gia_xe_may3"/>
      <sheetName val="gia_nhan_cong3"/>
      <sheetName val="SCT_Cong_trinh3"/>
      <sheetName val="06-2003_(2)3"/>
      <sheetName val="CDPS_6tc3"/>
      <sheetName val="SCT_Nha_thau3"/>
      <sheetName val="socai2003_(6tc)dp3"/>
      <sheetName val="socai2003_(6tc)3"/>
      <sheetName val="CDPS_6tc_(2)3"/>
      <sheetName val="Dancau-Q_Ninh3"/>
      <sheetName val="BaTrieu-L_son3"/>
      <sheetName val="Don_gia_CPM3"/>
      <sheetName val="Tong_Thieu_HD_cac_CT-20013"/>
      <sheetName val="VL_thieu_HD_-_20013"/>
      <sheetName val="Tong_thieu_HD_cac_CT_-_20023"/>
      <sheetName val="Lan_trai3"/>
      <sheetName val="Van_chuyen3"/>
      <sheetName val="HDong_VC3"/>
      <sheetName val="ThieuHD_nam_20013"/>
      <sheetName val="Bang_TH3"/>
      <sheetName val="Tong_Chinh3"/>
      <sheetName val="Xaylap_3"/>
      <sheetName val="Nhan_cong3"/>
      <sheetName val="giai_thich3"/>
      <sheetName val="DT_-_Ro3"/>
      <sheetName val="TH_-_Ro_3"/>
      <sheetName val="GDT_-_Ro3"/>
      <sheetName val="DT_-_TB3"/>
      <sheetName val="TH_-_TB3"/>
      <sheetName val="GDT_-_TB3"/>
      <sheetName val="DT_-_NT3"/>
      <sheetName val="TH_-_NT3"/>
      <sheetName val="GDT_-_NT3"/>
      <sheetName val="CV_di_trong__dong3"/>
      <sheetName val="Nhap_lieu3"/>
      <sheetName val="Tien_dien2"/>
      <sheetName val="Thue_GTGT2"/>
      <sheetName val="BC_TH_CK_(2)3"/>
      <sheetName val="BC_TH_CK3"/>
      <sheetName val="BC6tT19_food3"/>
      <sheetName val="BC6tT18_-_Food3"/>
      <sheetName val="BCCK_43"/>
      <sheetName val="BCFood-_T163"/>
      <sheetName val="BCFood-_T153"/>
      <sheetName val="BCFood-_T143"/>
      <sheetName val="BCFood-_T133"/>
      <sheetName val="TH_CK23"/>
      <sheetName val="BC6tT52_(3)3"/>
      <sheetName val="BC6tT52_(2)3"/>
      <sheetName val="TCK_123"/>
      <sheetName val="Tong_CK3"/>
      <sheetName val="DOANH_SO3"/>
      <sheetName val="BD-SINH_VIEN3"/>
      <sheetName val="T03_-_033"/>
      <sheetName val="THL_T033"/>
      <sheetName val="TTBC_T033"/>
      <sheetName val="Luong_noi_Bo_-_T33"/>
      <sheetName val="Tong_hop_-_T33"/>
      <sheetName val="Thuong_Quy_33"/>
      <sheetName val="Phu_cap_trach_nhiem3"/>
      <sheetName val="Tay_ninh3"/>
      <sheetName val="A_Duc3"/>
      <sheetName val="[IBASE2_XLSѝTNHNoi3"/>
      <sheetName val="So_sanh3"/>
      <sheetName val="HHVt_3"/>
      <sheetName val="bcth_05-042"/>
      <sheetName val="baocao_05-042"/>
      <sheetName val="ql_(2)2"/>
      <sheetName val="TH_du_toan_3"/>
      <sheetName val="Du_toan_3"/>
      <sheetName val="C_Tinh3"/>
      <sheetName val="Co~g_hop_1,5x1,53"/>
      <sheetName val="_KQTH_quy_hoach_1352"/>
      <sheetName val="Bao_cao_KQTH_quy_hoach_1352"/>
      <sheetName val="Co_quan_TCT3"/>
      <sheetName val="BOT_(PA_chon)3"/>
      <sheetName val="Yaly_&amp;_Ri_Ninh3"/>
      <sheetName val="Thuy_dien_Na_Loi3"/>
      <sheetName val="bang_so_sanh_tong_hop3"/>
      <sheetName val="bang_so_sanh_tong_hop_(ty_le)3"/>
      <sheetName val="thu_nhap_binh_quan_(2)3"/>
      <sheetName val="dang_huong3"/>
      <sheetName val="phuong_an_13"/>
      <sheetName val="phuong_an_1_(2)3"/>
      <sheetName val="phuong_an23"/>
      <sheetName val="tong_hop_BQ3"/>
      <sheetName val="tong_hop_BQ-13"/>
      <sheetName val="phuong_an_chon3"/>
      <sheetName val="tô_rôiDY2"/>
      <sheetName val="Heso_3-2004_(3)2"/>
      <sheetName val="Luong_(2)2"/>
      <sheetName val="heso_T32"/>
      <sheetName val="heso_T42"/>
      <sheetName val="heso_T52"/>
      <sheetName val="Heso_T62"/>
      <sheetName val="Heso_T72"/>
      <sheetName val="Heso_T82"/>
      <sheetName val="Heso_T92"/>
      <sheetName val="Heso_2-20042"/>
      <sheetName val="Heso_3-20042"/>
      <sheetName val="Heso_3-2004_(2)2"/>
      <sheetName val="nhan_su2"/>
      <sheetName val="luong_cty2"/>
      <sheetName val="Thang_42"/>
      <sheetName val="Luu_goc2"/>
      <sheetName val="km22+93_86-km22+121_862"/>
      <sheetName val="km22+177_14-km22+205_642"/>
      <sheetName val="Bang_20-252"/>
      <sheetName val="km22+267_96-km22+283_962"/>
      <sheetName val="km22+304_31-km22+344_312"/>
      <sheetName val="km22+460_92-km22+614_572"/>
      <sheetName val="km22+671_78-km22+713_322"/>
      <sheetName val="_tuanM2"/>
      <sheetName val="CT_032"/>
      <sheetName val="TH_032"/>
      <sheetName val="bang_so_sanh_tong_hop_(_PA_cho2"/>
      <sheetName val="dang_ap_dung2"/>
      <sheetName val="bang_tong_hop_(dang_huong)2"/>
      <sheetName val="Dinh_ha_nha2"/>
      <sheetName val="[IBASE2_XLS}BHXH2"/>
      <sheetName val="[IBASE2_XLS䁝BC6tT172"/>
      <sheetName val="THT_nam_042"/>
      <sheetName val="HD_CTrinh12"/>
      <sheetName val="HD_benA2"/>
      <sheetName val="Theodoi_HD2"/>
      <sheetName val="Theodoi_HD_(2)2"/>
      <sheetName val="_GT_CPhi_tung_dot2"/>
      <sheetName val="[IBASE2_XLS_Tong_hop_Matduong2"/>
      <sheetName val="THU_T122"/>
      <sheetName val="CHI_T122"/>
      <sheetName val="THU_T112"/>
      <sheetName val="CHI_T112"/>
      <sheetName val="THU_T102"/>
      <sheetName val="CHI_T102"/>
      <sheetName val="THU_T92"/>
      <sheetName val="CHI_T92"/>
      <sheetName val="THU_T82"/>
      <sheetName val="CHI_T82"/>
      <sheetName val="chi_phi_cap_tien2"/>
      <sheetName val="BC§_20012"/>
      <sheetName val="BBC§_20022"/>
      <sheetName val="TSC§_20012"/>
      <sheetName val="TSc®_20022"/>
      <sheetName val="BaTrieu-L_con2"/>
      <sheetName val="EDT_-_Ro2"/>
      <sheetName val="KHVô_XL2"/>
      <sheetName val="TD_khao_sat2"/>
      <sheetName val="chuong_phu2"/>
      <sheetName val="THANG7_2"/>
      <sheetName val="THANG_112"/>
      <sheetName val="THANG_122"/>
      <sheetName val="phuong_aL_12"/>
      <sheetName val="Khac_DP2"/>
      <sheetName val="Khoi_than_2"/>
      <sheetName val="TK__TK2"/>
      <sheetName val="Bang_can_doi_2"/>
      <sheetName val="De_Tai_Vhuc_Tap2"/>
      <sheetName val="02_12"/>
      <sheetName val="2_12"/>
      <sheetName val="2_32"/>
      <sheetName val="02_32"/>
      <sheetName val="B_012"/>
      <sheetName val="B_032"/>
      <sheetName val="D_132"/>
      <sheetName val="[IBASE2_XLS?TNHNoi2"/>
      <sheetName val="Tinh_hinh_cat_lang2"/>
      <sheetName val="Tinh_hinh_SX_phu2"/>
      <sheetName val="Tinh_hinh_do_xop2"/>
      <sheetName val="(9_30)_IP1"/>
      <sheetName val="Cong_hop_2,0ࡸ2,01"/>
      <sheetName val="Sat_tron1"/>
      <sheetName val="Cong_tron_D7'1"/>
      <sheetName val="2_741"/>
      <sheetName val="CN-QV_FG1"/>
      <sheetName val="CN-QV_RM1"/>
      <sheetName val="PHAV_R_M1"/>
      <sheetName val="PHAV_F_G1"/>
      <sheetName val="TOA_R_M1"/>
      <sheetName val="TOA_F_G1"/>
      <sheetName val="CVN_R_M1"/>
      <sheetName val="CVN_F_G1"/>
      <sheetName val="DENSO_R_M1"/>
      <sheetName val="DENSO_F_G1"/>
      <sheetName val="SATO_RM1"/>
      <sheetName val="SATO_F_G1"/>
      <sheetName val="det_VP"/>
      <sheetName val="det_hn"/>
      <sheetName val="chi_Hieu"/>
      <sheetName val="c_thoa"/>
      <sheetName val="A_thanh_-_DL"/>
      <sheetName val="A_Tuyen"/>
      <sheetName val="A_Tien_-laphu"/>
      <sheetName val="A_Thang-_laphu"/>
      <sheetName val="A_Dong"/>
      <sheetName val="27-7_NB"/>
      <sheetName val="xn_5"/>
      <sheetName val="PKD_X20"/>
      <sheetName val="da_giay_SG"/>
      <sheetName val="dagiay_XK"/>
      <sheetName val="DK_Dong_xuan"/>
      <sheetName val="chu_Ton"/>
      <sheetName val="minh_tri"/>
      <sheetName val="viet_huy"/>
      <sheetName val="thanh_ha"/>
      <sheetName val="O_Su"/>
      <sheetName val="A_Ha-DL"/>
      <sheetName val="Vinh_oanh"/>
      <sheetName val="chi_Thuy"/>
      <sheetName val="chu_Hong"/>
      <sheetName val="thuy-_may"/>
      <sheetName val="vu_yen"/>
      <sheetName val="PPN"/>
      <sheetName val="OPERATING_HEAD"/>
      <sheetName val="31_12_01"/>
      <sheetName val="Tong_hop_xuat_kho_nvl"/>
      <sheetName val="Xuat_kho"/>
      <sheetName val="Tong_hop_so_lieu_tai_nhap_kho"/>
      <sheetName val="tai_nhap_kho"/>
      <sheetName val="Nhap_kho"/>
      <sheetName val="Tong_ket_nhap_kho"/>
      <sheetName val="Tong_ket"/>
      <sheetName val="cac_ma_can_huy"/>
      <sheetName val="Hang_hong"/>
      <sheetName val="Tham_khao"/>
      <sheetName val="hang_khong_co_packing"/>
      <sheetName val="VtuHaTheSauTBABenThuy1_Ш2)"/>
      <sheetName val="K252_K9и"/>
      <sheetName val="nphuocb_4"/>
      <sheetName val="bcth_05-0"/>
      <sheetName val="ESTI_"/>
      <sheetName val="THU_T7"/>
      <sheetName val="CHI_T7"/>
      <sheetName val="THU_T6"/>
      <sheetName val="CHI_T6"/>
      <sheetName val="THU_T5"/>
      <sheetName val="CHI_T5"/>
      <sheetName val="THU_T4"/>
      <sheetName val="CHI_T4"/>
      <sheetName val="THU_T3"/>
      <sheetName val="CHI_T3"/>
      <sheetName val="THU_T2"/>
      <sheetName val="CHI_T2"/>
      <sheetName val="THU_T1"/>
      <sheetName val="CHI_T1"/>
      <sheetName val="TB_Grouping"/>
      <sheetName val="Balance_Sheet"/>
      <sheetName val="CHITIET_VL-NC"/>
      <sheetName val="DON_GIA"/>
      <sheetName val="So_lieu"/>
      <sheetName val="tt_chu_dong"/>
      <sheetName val="Tinh_j+cvi"/>
      <sheetName val="Tinh_MoP"/>
      <sheetName val="giai_he_2"/>
      <sheetName val="ct_luong_"/>
      <sheetName val="Nhap_6T"/>
      <sheetName val="Ranking_data"/>
      <sheetName val="pHAN_CON"/>
      <sheetName val="GDMN_1"/>
      <sheetName val="Km277_%Km278_"/>
      <sheetName val="May_khau"/>
      <sheetName val="PXKT6Via_11"/>
      <sheetName val="PXKTLo_Thien_V_14A"/>
      <sheetName val="V14_phu"/>
      <sheetName val="Via_16_Lthien"/>
      <sheetName val="ポンプ作動耐久回数検討"/>
      <sheetName val="ｺﾝY条件BD"/>
      <sheetName val="mc 2006 &amp; 09"/>
      <sheetName val="mc 2006 &amp; 57 &amp; 09"/>
      <sheetName val="LKVL-CK-HT-GD1"/>
      <sheetName val="giathanh1"/>
      <sheetName val="lam-moi"/>
      <sheetName val="gtrinh"/>
      <sheetName val="thao-go"/>
      <sheetName val="DONGIA"/>
      <sheetName val="TONGKE-HT"/>
      <sheetName val="phuluc1"/>
      <sheetName val="Du_lieu"/>
      <sheetName val="chitimc"/>
      <sheetName val="THPDMoi  (2)"/>
      <sheetName val="t-h HA THE"/>
      <sheetName val="TH XL"/>
      <sheetName val="TONGKE3p "/>
      <sheetName val="KH-Q1,Q2,01"/>
      <sheetName val="Tiepdia"/>
      <sheetName val="CHITIET VL-NC-TT-3p"/>
      <sheetName val="TDTKP"/>
      <sheetName val="VCV-BE-TONG"/>
      <sheetName val="Master schedule"/>
      <sheetName val="OT"/>
      <sheetName val="Solieudien"/>
      <sheetName val="DS tong"/>
      <sheetName val="TH-Dien"/>
      <sheetName val="c5"/>
      <sheetName val="c_x0008_"/>
      <sheetName val="生B715適用検討一覧"/>
      <sheetName val="BTHDT_TBA_x000d__x0000__x0000_T"/>
      <sheetName val="_IBASE2.XLS䁝BC6tT17"/>
      <sheetName val="BTHDT_TBA_x000d___THXL_DZcaothe"/>
      <sheetName val="_IBASE2.XLS}BHXH"/>
      <sheetName val="_IBASE2.XLS_Tong hop Matduong"/>
      <sheetName val="_IBASE2_XLSѝTNHNoi"/>
      <sheetName val="BTHDT_TBA_x000a__x0000__x0000_T"/>
      <sheetName val="Stationary"/>
      <sheetName val="BTHDT_TBA "/>
      <sheetName val="Cost Center "/>
      <sheetName val="#REF!"/>
      <sheetName val="DIACHI"/>
      <sheetName val="mng"/>
      <sheetName val="入力ｼｰﾄ"/>
      <sheetName val="CC"/>
      <sheetName val="C100-KICK"/>
      <sheetName val="T6-99_x0000__x0000__x0000__x0000__x0000__x0000__x0000__x0000__x0000__x0000_ _x0000__x0012_[IBASE2.XLS]T"/>
      <sheetName val="DC"/>
      <sheetName val="Bieu do"/>
      <sheetName val="Form"/>
      <sheetName val="KQKDluytien"/>
      <sheetName val="MUA-"/>
      <sheetName val="BAN"/>
      <sheetName val="TONKHO CHITIET"/>
      <sheetName val="LAI%CTY"/>
      <sheetName val="Lai%CO"/>
      <sheetName val="LAI CTY 0,75%"/>
      <sheetName val="Sheet17"/>
      <sheetName val="Sheet18"/>
      <sheetName val="Sheet19"/>
      <sheetName val="Sheet20"/>
      <sheetName val="CHITIET VL-NCHT1 (2)"/>
      <sheetName val="CHITIET VL-NC-TT1p"/>
      <sheetName val="TONGKE3p"/>
      <sheetName val="K2"/>
      <sheetName val="baocaochinh(qui1.05) (DC)"/>
      <sheetName val="Ctuluongq.1.05"/>
      <sheetName val="BANG PHAN BO qui1.05(DC)"/>
      <sheetName val="BANG PHAN BO quiII.05"/>
      <sheetName val="bao cac cinh Qui II-2005"/>
      <sheetName val="Gia thanh"/>
      <sheetName val="KHVô Xx"/>
      <sheetName val="BCDSPS"/>
      <sheetName val="DON GIA TRAM (3)"/>
      <sheetName val="Giathanh1m3BT"/>
      <sheetName val="DATA2"/>
      <sheetName val="TP nhap"/>
      <sheetName val="NK PL"/>
      <sheetName val="NHAP NVL"/>
      <sheetName val="01. CONG TY 2013"/>
      <sheetName val="SO KET CONG TY"/>
      <sheetName val="Thong_tin"/>
      <sheetName val="DuyetGia"/>
      <sheetName val="BTHCT"/>
      <sheetName val="CCPS_x0005__x0000_"/>
      <sheetName val="BTÐ"/>
      <sheetName val="0803 by Dept"/>
      <sheetName val="CF_DT"/>
      <sheetName val="FP_PT"/>
      <sheetName val="CD2000"/>
      <sheetName val="BL2"/>
      <sheetName val="KG2"/>
      <sheetName val="BL3"/>
      <sheetName val="KG4"/>
      <sheetName val="BL4"/>
      <sheetName val="Nham"/>
      <sheetName val="Thai"/>
      <sheetName val="Linh"/>
      <sheetName val="Linh (2)"/>
      <sheetName val="KG6"/>
      <sheetName val="ngoc"/>
      <sheetName val="TongHopNX"/>
      <sheetName val="DMKhachHang"/>
      <sheetName val="DTNV"/>
      <sheetName val="FCTCalculationSheet"/>
      <sheetName val="Links"/>
      <sheetName val="Lead"/>
      <sheetName val="SOban"/>
      <sheetName val="MHH"/>
      <sheetName val="HDmua "/>
      <sheetName val="PAGE1"/>
      <sheetName val="GIA 뭼UOC"/>
      <sheetName val="D送1"/>
      <sheetName val="K送nht送-hi送lam"/>
      <sheetName val="So quy"/>
      <sheetName val="Thang 10"/>
      <sheetName val="Thang 9"/>
      <sheetName val="Thang 8"/>
      <sheetName val="Thang 7"/>
      <sheetName val="Thang 6"/>
      <sheetName val="Thang 5"/>
      <sheetName val="Thang 3"/>
      <sheetName val="Thang 2"/>
      <sheetName val="Thang 1"/>
      <sheetName val="Khau hao"/>
      <sheetName val="lo hang 1"/>
      <sheetName val="lo hang 2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thu"/>
      <sheetName val="T.Coc"/>
      <sheetName val="D.Nghia"/>
      <sheetName val="P.Phu"/>
      <sheetName val="P.Lai"/>
      <sheetName val="N.Xuyen"/>
      <sheetName val="H.quan"/>
      <sheetName val="S.Dang"/>
      <sheetName val="TT.DH"/>
      <sheetName val="N.Quan"/>
      <sheetName val="C.Dam"/>
      <sheetName val="M.Luong"/>
      <sheetName val="B.luan"/>
      <sheetName val="[IBASE2.XLSULuongT2"/>
      <sheetName val="Px1"/>
      <sheetName val="Px2"/>
      <sheetName val="MTO REV.0"/>
      <sheetName val="TNghi?m TB "/>
      <sheetName val="V?t li?u"/>
      <sheetName val="Lap ?at ?i?n"/>
      <sheetName val="TNghi?m VL"/>
      <sheetName val="BCDKT"/>
      <sheetName val="0304"/>
      <sheetName val="0904"/>
      <sheetName val="1204"/>
      <sheetName val="X_x0003__x0000_Test5"/>
      <sheetName val="THXHTBA"/>
      <sheetName val="Price"/>
      <sheetName val="1"/>
      <sheetName val="2"/>
      <sheetName val="3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7"/>
      <sheetName val="28"/>
      <sheetName val="29"/>
      <sheetName val="30"/>
      <sheetName val="31"/>
      <sheetName val="Monthly"/>
      <sheetName val="For Summary"/>
      <sheetName val="For Summary(KG)"/>
      <sheetName val="PP Cloth"/>
      <sheetName val="Mix-PP Cloth"/>
      <sheetName val="Material Price-PP"/>
      <sheetName val="01pl"/>
      <sheetName val="CusotmerVendorGroup"/>
      <sheetName val="メニュー"/>
      <sheetName val="県別ﾏﾙﾁ"/>
      <sheetName val="名簿データ"/>
      <sheetName val="Ｍss.４Ｒ要員"/>
      <sheetName val="LK PHIEU (2)"/>
      <sheetName val="材料表用リスト"/>
      <sheetName val="端子リスト"/>
      <sheetName val="BS"/>
      <sheetName val="FX FWD KS"/>
      <sheetName val="Phan bo 142"/>
      <sheetName val="Xuat hang"/>
      <sheetName val="Can doi"/>
      <sheetName val="ma"/>
      <sheetName val="VP-MM"/>
      <sheetName val="Ca._x0000_"/>
      <sheetName val="s&amp;iBR"/>
      <sheetName val="_x0016_PP¸"/>
      <sheetName val="Tracked"/>
      <sheetName val="CVden_ngoai_TCT_(1)6"/>
      <sheetName val="CV_den_ngoai_TCT_(2)6"/>
      <sheetName val="CV_den_ngoai_TCT_(3)6"/>
      <sheetName val="QDcua_TGD6"/>
      <sheetName val="QD_cua_HDQT6"/>
      <sheetName val="QD_cua_HDQT_(2)6"/>
      <sheetName val="CV_di_ngoai_tong6"/>
      <sheetName val="CV_di_ngoai_tong_(2)6"/>
      <sheetName val="To_trinh6"/>
      <sheetName val="Giao_nhiem_vu6"/>
      <sheetName val="QDcua_TGD_(2)6"/>
      <sheetName val="Thong_tu6"/>
      <sheetName val="CV_di_trong__tong6"/>
      <sheetName val="nghi_dinh-CP6"/>
      <sheetName val="CV_den_trong_tong6"/>
      <sheetName val="lapdat_TB_6"/>
      <sheetName val="TNghiªm_TB_6"/>
      <sheetName val="VËt_liÖu6"/>
      <sheetName val="Lap_®at_®iÖn6"/>
      <sheetName val="TNghiÖm_VL6"/>
      <sheetName val="th_6"/>
      <sheetName val="tien_luong6"/>
      <sheetName val="KHVt_6"/>
      <sheetName val="KHVt_XL6"/>
      <sheetName val="KHVt_XLT46"/>
      <sheetName val="142201-T1_6"/>
      <sheetName val="142201-T2-th_6"/>
      <sheetName val="142201-T3-th_6"/>
      <sheetName val="142201-T4-th__6"/>
      <sheetName val="Thep_be6"/>
      <sheetName val="Thep_than6"/>
      <sheetName val="Thep_xa_mu6"/>
      <sheetName val="_t56"/>
      <sheetName val="t_46"/>
      <sheetName val="_t3_6"/>
      <sheetName val="_TH3316"/>
      <sheetName val="_Minh_ha6"/>
      <sheetName val="_Ha_Tay6"/>
      <sheetName val="_Vinhphuc6"/>
      <sheetName val="_Nbinh6"/>
      <sheetName val="_QVinh6"/>
      <sheetName val="_TW16"/>
      <sheetName val="Kluong_phu6"/>
      <sheetName val="Lan_can6"/>
      <sheetName val="Ho_lan6"/>
      <sheetName val="Coc_tieu6"/>
      <sheetName val="Bien_bao6"/>
      <sheetName val="Op_mai_2746"/>
      <sheetName val="Op_mai_2756"/>
      <sheetName val="Op_mai_2766"/>
      <sheetName val="Op_mai_2776"/>
      <sheetName val="Op_mai_2786"/>
      <sheetName val="Op_mai_2796"/>
      <sheetName val="Op_mai_2806"/>
      <sheetName val="Op_mai_2816"/>
      <sheetName val="Op_mai_2826"/>
      <sheetName val="Op_mai_2836"/>
      <sheetName val="Op_mai_2846"/>
      <sheetName val="Op_mai6"/>
      <sheetName val="T_so_thay_doi6"/>
      <sheetName val="b_THchitietDZCT6"/>
      <sheetName val="b_THchitietTBA6"/>
      <sheetName val="Khao_sat6"/>
      <sheetName val="TT_khao_sat6"/>
      <sheetName val="T_K_H_T_T56"/>
      <sheetName val="T_K_T76"/>
      <sheetName val="TK_T66"/>
      <sheetName val="T_K_T56"/>
      <sheetName val="Bang_thong_ke_hang_ton6"/>
      <sheetName val="thong_ke_6"/>
      <sheetName val="T_KT046"/>
      <sheetName val="VtuHaTheSauTBABenThuy1_(2)6"/>
      <sheetName val="GIA_NUOC6"/>
      <sheetName val="GIA_DIEN_THOAI6"/>
      <sheetName val="GIA_DIEN6"/>
      <sheetName val="chiet_tinh_XD6"/>
      <sheetName val="Triet_T6"/>
      <sheetName val="Phan_tich_gia6"/>
      <sheetName val="pHAN_CONG6"/>
      <sheetName val="GIA_XD6"/>
      <sheetName val="CDSL_(2)6"/>
      <sheetName val="Km274_-_Km2756"/>
      <sheetName val="Km275_-_Km2766"/>
      <sheetName val="Km276_-_Km2776"/>
      <sheetName val="Km277_-_Km278_6"/>
      <sheetName val="Km278_-_Km2796"/>
      <sheetName val="Km279_-_Km2806"/>
      <sheetName val="Km280_-_Km2816"/>
      <sheetName val="Km281_-_Km2826"/>
      <sheetName val="Km282_-_Km2836"/>
      <sheetName val="Km283_-_Km2846"/>
      <sheetName val="Km284_-_Km2856"/>
      <sheetName val="Tong_hop_Matduong6"/>
      <sheetName val="Cong_D756"/>
      <sheetName val="Cong_D1006"/>
      <sheetName val="Cong_D1506"/>
      <sheetName val="Cong_2D1506"/>
      <sheetName val="Cong_ban_0,7x0,76"/>
      <sheetName val="Cong_ban_0,8x0,86"/>
      <sheetName val="Cong_ban_1x16"/>
      <sheetName val="Cong_ban_1x1,26"/>
      <sheetName val="Cong_ban_1,5x1,56"/>
      <sheetName val="Cong_ban_2x1,56"/>
      <sheetName val="Cong_ban_2x26"/>
      <sheetName val="Tong_hop6"/>
      <sheetName val="Tong_hop_(2)6"/>
      <sheetName val="Cong_cu6"/>
      <sheetName val="Cot_thep6"/>
      <sheetName val="Cong_tron_D756"/>
      <sheetName val="Cong_tron_D1006"/>
      <sheetName val="Cong_tron_D1506"/>
      <sheetName val="Cong_tron_2D1506"/>
      <sheetName val="Cong_ban_1,0x1,06"/>
      <sheetName val="Cong_ban_1,0x1,26"/>
      <sheetName val="Cong_hop_1,5x1,56"/>
      <sheetName val="Cong_hop_2,0x1,56"/>
      <sheetName val="Cong_hop_2,0x2,06"/>
      <sheetName val="TK_1126"/>
      <sheetName val="TK_1316"/>
      <sheetName val="TK_1416"/>
      <sheetName val="TK_1536"/>
      <sheetName val="TK_2116"/>
      <sheetName val="TK_2426"/>
      <sheetName val="TK_3346"/>
      <sheetName val="TK_5116"/>
      <sheetName val="TK_5156"/>
      <sheetName val="TK_9116"/>
      <sheetName val="Song_trai6"/>
      <sheetName val="Dinh+ha_nha6"/>
      <sheetName val="NG_k6"/>
      <sheetName val="Trich_Ngang6"/>
      <sheetName val="Danh_sach_Rieng6"/>
      <sheetName val="Dia_Diem_Thuc_Tap6"/>
      <sheetName val="De_Tai_Thuc_Tap6"/>
      <sheetName val="thkl_(2)6"/>
      <sheetName val="long_tec6"/>
      <sheetName val="KQKD02-2_(2)6"/>
      <sheetName val="KQKD-2_(2)6"/>
      <sheetName val="KQKD_thu20046"/>
      <sheetName val="tô_rôiDY5"/>
      <sheetName val="F_ThanhTri6"/>
      <sheetName val="F_Gialam6"/>
      <sheetName val="TH_dam6"/>
      <sheetName val="SX_dam6"/>
      <sheetName val="LD_dam6"/>
      <sheetName val="Bang_gia_VL6"/>
      <sheetName val="Gia_NC6"/>
      <sheetName val="Gia_may6"/>
      <sheetName val="phan_tich_DG6"/>
      <sheetName val="gia_vat_lieu6"/>
      <sheetName val="gia_xe_may6"/>
      <sheetName val="gia_nhan_cong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Dancau-Q_Ninh6"/>
      <sheetName val="BaTrieu-L_son6"/>
      <sheetName val="HHVt_6"/>
      <sheetName val="Don_gia_CPM6"/>
      <sheetName val="Tong_Thieu_HD_cac_CT-20016"/>
      <sheetName val="VL_thieu_HD_-_20016"/>
      <sheetName val="Tong_thieu_HD_cac_CT_-_20026"/>
      <sheetName val="Lan_trai6"/>
      <sheetName val="Van_chuyen6"/>
      <sheetName val="HDong_VC6"/>
      <sheetName val="ThieuHD_nam_20016"/>
      <sheetName val="Bang_TH6"/>
      <sheetName val="Tong_Chinh6"/>
      <sheetName val="Tay_ninh6"/>
      <sheetName val="A_Duc6"/>
      <sheetName val="giai_thich6"/>
      <sheetName val="DT_-_Ro6"/>
      <sheetName val="TH_-_Ro_6"/>
      <sheetName val="GDT_-_Ro6"/>
      <sheetName val="DT_-_TB6"/>
      <sheetName val="TH_-_TB6"/>
      <sheetName val="GDT_-_TB6"/>
      <sheetName val="DT_-_NT6"/>
      <sheetName val="TH_-_NT6"/>
      <sheetName val="GDT_-_NT6"/>
      <sheetName val="Co~g_hop_1,5x1,56"/>
      <sheetName val="SCT_Cong_trinh6"/>
      <sheetName val="06-2003_(2)6"/>
      <sheetName val="CDPS_6tc6"/>
      <sheetName val="SCT_Nha_thau6"/>
      <sheetName val="socai2003_(6tc)dp6"/>
      <sheetName val="socai2003_(6tc)6"/>
      <sheetName val="CDPS_6tc_(2)6"/>
      <sheetName val="TH_du_toan_6"/>
      <sheetName val="Du_toan_6"/>
      <sheetName val="C_Tinh6"/>
      <sheetName val="Xaylap_6"/>
      <sheetName val="Nhan_cong6"/>
      <sheetName val="Heso_3-2004_(3)5"/>
      <sheetName val="Luong_(2)5"/>
      <sheetName val="heso_T35"/>
      <sheetName val="heso_T45"/>
      <sheetName val="heso_T55"/>
      <sheetName val="Heso_T65"/>
      <sheetName val="Heso_T75"/>
      <sheetName val="Heso_T85"/>
      <sheetName val="Heso_T95"/>
      <sheetName val="Heso_2-20045"/>
      <sheetName val="Heso_3-20045"/>
      <sheetName val="Heso_3-2004_(2)5"/>
      <sheetName val="So_sanh6"/>
      <sheetName val="Coc_66"/>
      <sheetName val="Deo_nai6"/>
      <sheetName val="CKD_than6"/>
      <sheetName val="CTT_Thong_nhat6"/>
      <sheetName val="CTT_Nui_beo6"/>
      <sheetName val="CTT_cao_son6"/>
      <sheetName val="CTT_Khe_cham6"/>
      <sheetName val="XNxlva_sxthanKCII6"/>
      <sheetName val="Cam_Y_ut_KC6"/>
      <sheetName val="CTxay_lap_mo_CP6"/>
      <sheetName val="CTdo_luong_GDSP6"/>
      <sheetName val="Dong_bac6"/>
      <sheetName val="Cac_cang_UT_mua_than_Dong_bac6"/>
      <sheetName val="cua_hang_vtu6"/>
      <sheetName val="Khach_hang_le_6"/>
      <sheetName val="nhat_ky_56"/>
      <sheetName val="cac_cong_ty_van_tai6"/>
      <sheetName val="T03_-_036"/>
      <sheetName val="THL_T036"/>
      <sheetName val="TTBC_T036"/>
      <sheetName val="Luong_noi_Bo_-_T36"/>
      <sheetName val="Tong_hop_-_T36"/>
      <sheetName val="Thuong_Quy_36"/>
      <sheetName val="Phu_cap_trach_nhiem6"/>
      <sheetName val="CV_di_trong__dong6"/>
      <sheetName val="BC_TH_CK_(2)6"/>
      <sheetName val="BC_TH_CK6"/>
      <sheetName val="BC6tT19_food6"/>
      <sheetName val="BC6tT18_-_Food6"/>
      <sheetName val="BCCK_46"/>
      <sheetName val="BCFood-_T166"/>
      <sheetName val="BCFood-_T156"/>
      <sheetName val="BCFood-_T146"/>
      <sheetName val="BCFood-_T136"/>
      <sheetName val="TH_CK26"/>
      <sheetName val="BC6tT52_(3)6"/>
      <sheetName val="BC6tT52_(2)6"/>
      <sheetName val="TCK_126"/>
      <sheetName val="Tong_CK6"/>
      <sheetName val="DOANH_SO6"/>
      <sheetName val="BD-SINH_VIEN6"/>
      <sheetName val="Co_quan_TCT6"/>
      <sheetName val="BOT_(PA_chon)6"/>
      <sheetName val="Yaly_&amp;_Ri_Ninh6"/>
      <sheetName val="Thuy_dien_Na_Loi6"/>
      <sheetName val="bang_so_sanh_tong_hop6"/>
      <sheetName val="bang_so_sanh_tong_hop_(ty_le)6"/>
      <sheetName val="thu_nhap_binh_quan_(2)6"/>
      <sheetName val="dang_huong6"/>
      <sheetName val="phuong_an_16"/>
      <sheetName val="phuong_an_1_(2)6"/>
      <sheetName val="phuong_an26"/>
      <sheetName val="tong_hop_BQ6"/>
      <sheetName val="tong_hop_BQ-16"/>
      <sheetName val="phuong_an_chon6"/>
      <sheetName val="bang_so_sanh_tong_hop_(_PA_cho5"/>
      <sheetName val="dang_ap_dung5"/>
      <sheetName val="bang_tong_hop_(dang_huong)5"/>
      <sheetName val="bcth_05-045"/>
      <sheetName val="baocao_05-045"/>
      <sheetName val="ql_(2)5"/>
      <sheetName val="CT_035"/>
      <sheetName val="TH_035"/>
      <sheetName val="_KQTH_quy_hoach_1355"/>
      <sheetName val="Bao_cao_KQTH_quy_hoach_1355"/>
      <sheetName val="[IBASE2_XLSѝTNHNoi6"/>
      <sheetName val="Nhap_lieu6"/>
      <sheetName val="Tien_dien5"/>
      <sheetName val="Thue_GTGT5"/>
      <sheetName val="Luu_goc5"/>
      <sheetName val="km22+93_86-km22+121_865"/>
      <sheetName val="km22+177_14-km22+205_645"/>
      <sheetName val="Bang_20-255"/>
      <sheetName val="km22+267_96-km22+283_965"/>
      <sheetName val="km22+304_31-km22+344_315"/>
      <sheetName val="km22+460_92-km22+614_575"/>
      <sheetName val="km22+671_78-km22+713_325"/>
      <sheetName val="nhan_su5"/>
      <sheetName val="luong_cty5"/>
      <sheetName val="Dinh_ha_nha5"/>
      <sheetName val="_tuanM5"/>
      <sheetName val="[IBASE2_XLS_Tong_hop_Matduong5"/>
      <sheetName val="THU_T125"/>
      <sheetName val="CHI_T125"/>
      <sheetName val="THU_T115"/>
      <sheetName val="CHI_T115"/>
      <sheetName val="THU_T105"/>
      <sheetName val="CHI_T105"/>
      <sheetName val="THU_T95"/>
      <sheetName val="CHI_T95"/>
      <sheetName val="THU_T85"/>
      <sheetName val="CHI_T85"/>
      <sheetName val="THT_nam_045"/>
      <sheetName val="chi_phi_cap_tien5"/>
      <sheetName val="BC§_20015"/>
      <sheetName val="BBC§_20025"/>
      <sheetName val="TSC§_20015"/>
      <sheetName val="TSc®_20025"/>
      <sheetName val="BaTrieu-L_con5"/>
      <sheetName val="EDT_-_Ro5"/>
      <sheetName val="KHVô_XL5"/>
      <sheetName val="TD_khao_sat5"/>
      <sheetName val="[IBASE2_XLS}BHXH5"/>
      <sheetName val="chuong_phu5"/>
      <sheetName val="THANG7_5"/>
      <sheetName val="THANG_115"/>
      <sheetName val="THANG_125"/>
      <sheetName val="phuong_aL_15"/>
      <sheetName val="[IBASE2_XLS䁝BC6tT175"/>
      <sheetName val="Khac_DP5"/>
      <sheetName val="Khoi_than_5"/>
      <sheetName val="TK__TK5"/>
      <sheetName val="Thang_45"/>
      <sheetName val="HD_CTrinh15"/>
      <sheetName val="HD_benA5"/>
      <sheetName val="Theodoi_HD5"/>
      <sheetName val="Theodoi_HD_(2)5"/>
      <sheetName val="_GT_CPhi_tung_dot5"/>
      <sheetName val="Bang_can_doi_5"/>
      <sheetName val="De_Tai_Vhuc_Tap5"/>
      <sheetName val="02_15"/>
      <sheetName val="2_15"/>
      <sheetName val="2_35"/>
      <sheetName val="02_35"/>
      <sheetName val="B_015"/>
      <sheetName val="B_035"/>
      <sheetName val="D_135"/>
      <sheetName val="[IBASE2_XLS?TNHNoi5"/>
      <sheetName val="Tinh_hinh_cat_lang5"/>
      <sheetName val="Tinh_hinh_SX_phu5"/>
      <sheetName val="Tinh_hinh_do_xop5"/>
      <sheetName val="Cong_hop_2,0ࡸ2,04"/>
      <sheetName val="Sat_tron4"/>
      <sheetName val="(9_30)_IP4"/>
      <sheetName val="Cong_tron_D7'4"/>
      <sheetName val="2_744"/>
      <sheetName val="CN-QV_FG4"/>
      <sheetName val="CN-QV_RM4"/>
      <sheetName val="PHAV_R_M4"/>
      <sheetName val="PHAV_F_G4"/>
      <sheetName val="TOA_R_M4"/>
      <sheetName val="TOA_F_G4"/>
      <sheetName val="CVN_R_M4"/>
      <sheetName val="CVN_F_G4"/>
      <sheetName val="DENSO_R_M4"/>
      <sheetName val="DENSO_F_G4"/>
      <sheetName val="SATO_RM4"/>
      <sheetName val="SATO_F_G4"/>
      <sheetName val="Up_to_20022"/>
      <sheetName val="det_VP3"/>
      <sheetName val="det_hn3"/>
      <sheetName val="chi_Hieu3"/>
      <sheetName val="c_thoa3"/>
      <sheetName val="A_thanh_-_DL3"/>
      <sheetName val="A_Tuyen3"/>
      <sheetName val="A_Tien_-laphu3"/>
      <sheetName val="A_Thang-_laphu3"/>
      <sheetName val="A_Dong3"/>
      <sheetName val="27-7_NB3"/>
      <sheetName val="xn_53"/>
      <sheetName val="PKD_X203"/>
      <sheetName val="da_giay_SG3"/>
      <sheetName val="dagiay_XK3"/>
      <sheetName val="DK_Dong_xuan3"/>
      <sheetName val="chu_Ton3"/>
      <sheetName val="minh_tri3"/>
      <sheetName val="viet_huy3"/>
      <sheetName val="thanh_ha3"/>
      <sheetName val="O_Su3"/>
      <sheetName val="A_Ha-DL3"/>
      <sheetName val="Vinh_oanh3"/>
      <sheetName val="chi_Thuy3"/>
      <sheetName val="chu_Hong3"/>
      <sheetName val="thuy-_may3"/>
      <sheetName val="vu_yen3"/>
      <sheetName val="OPERATING_HEAD3"/>
      <sheetName val="31_12_013"/>
      <sheetName val="Tong_hop_xuat_kho_nvl3"/>
      <sheetName val="Xuat_kho3"/>
      <sheetName val="Tong_hop_so_lieu_tai_nhap_kho3"/>
      <sheetName val="tai_nhap_kho3"/>
      <sheetName val="Nhap_kho3"/>
      <sheetName val="Tong_ket_nhap_kho3"/>
      <sheetName val="Tong_ket3"/>
      <sheetName val="cac_ma_can_huy3"/>
      <sheetName val="Hang_hong3"/>
      <sheetName val="Tham_khao3"/>
      <sheetName val="hang_khong_co_packing3"/>
      <sheetName val="VtuHaTheSauTBABenThuy1_Ш2)3"/>
      <sheetName val="K252_K9и3"/>
      <sheetName val="nphuocb_43"/>
      <sheetName val="bcth_05-03"/>
      <sheetName val="ESTI_4"/>
      <sheetName val="THU_T73"/>
      <sheetName val="CHI_T73"/>
      <sheetName val="THU_T63"/>
      <sheetName val="CHI_T63"/>
      <sheetName val="THU_T53"/>
      <sheetName val="CHI_T53"/>
      <sheetName val="THU_T43"/>
      <sheetName val="CHI_T43"/>
      <sheetName val="THU_T33"/>
      <sheetName val="CHI_T33"/>
      <sheetName val="THU_T23"/>
      <sheetName val="CHI_T23"/>
      <sheetName val="THU_T15"/>
      <sheetName val="CHI_T15"/>
      <sheetName val="TB_Grouping3"/>
      <sheetName val="Balance_Sheet3"/>
      <sheetName val="CHITIET_VL-NC3"/>
      <sheetName val="DON_GIA3"/>
      <sheetName val="So_lieu3"/>
      <sheetName val="tt_chu_dong3"/>
      <sheetName val="Tinh_j+cvi3"/>
      <sheetName val="Tinh_MoP3"/>
      <sheetName val="giai_he_23"/>
      <sheetName val="ct_luong_3"/>
      <sheetName val="Nhap_6T3"/>
      <sheetName val="Ranking_data3"/>
      <sheetName val="GDMN_13"/>
      <sheetName val="May_khau3"/>
      <sheetName val="PXKT6Via_113"/>
      <sheetName val="PXKTLo_Thien_V_14A3"/>
      <sheetName val="V14_phu3"/>
      <sheetName val="Via_16_Lthien3"/>
      <sheetName val="mc_2006_&amp;_092"/>
      <sheetName val="mc_2006_&amp;_57_&amp;_092"/>
      <sheetName val="dongia_(2)2"/>
      <sheetName val="THPDMoi__(2)2"/>
      <sheetName val="t-h_HA_THE2"/>
      <sheetName val="CHITIET_VL-NC-TT_-1p2"/>
      <sheetName val="TONG_HOP_VL-NC_TT2"/>
      <sheetName val="TH_XL2"/>
      <sheetName val="TONGKE3p_2"/>
      <sheetName val="CHITIET_VL-NC-TT-3p2"/>
      <sheetName val="KPVC-BD_2"/>
      <sheetName val="Master_schedule2"/>
      <sheetName val="GDMN_22"/>
      <sheetName val="GDMN_32"/>
      <sheetName val="GDMN_42"/>
      <sheetName val="GDMN_52"/>
      <sheetName val="GDTH_12"/>
      <sheetName val="GDTH_22"/>
      <sheetName val="GDTH_32"/>
      <sheetName val="GDTH_42"/>
      <sheetName val="GDTH_52"/>
      <sheetName val="THCS_12"/>
      <sheetName val="THCS_22"/>
      <sheetName val="THCS_32"/>
      <sheetName val="THCS_42"/>
      <sheetName val="THCS_52"/>
      <sheetName val="THCS_62"/>
      <sheetName val="THPT_12"/>
      <sheetName val="THPT_22"/>
      <sheetName val="THPT_32"/>
      <sheetName val="THPT_42"/>
      <sheetName val="THPT_52"/>
      <sheetName val="THPT_62"/>
      <sheetName val="DH,CD,THCN_12"/>
      <sheetName val="DH,CD,THCN_22"/>
      <sheetName val="DH,CD,THCN_32"/>
      <sheetName val="GDKCQ_12"/>
      <sheetName val="GDKCQ_22"/>
      <sheetName val="_IBASE2_XLSѝTNHNoi3"/>
      <sheetName val="_IBASE2_XLS䁝BC6tT172"/>
      <sheetName val="BTHDT_TBA_x000a___THXL_DZcaothe"/>
      <sheetName val="_IBASE2_XLS}BHXH2"/>
      <sheetName val="_IBASE2_XLS_Tong_hop_Matduong2"/>
      <sheetName val="BTHDT_TBA_2"/>
      <sheetName val="DS_tong2"/>
      <sheetName val="CDSM_(2)2"/>
      <sheetName val="c"/>
      <sheetName val="Cost_Center_2"/>
      <sheetName val="Part_data2"/>
      <sheetName val="Vender_Data2"/>
      <sheetName val="CVden_ngoai_TCT_(1)4"/>
      <sheetName val="CV_den_ngoai_TCT_(2)4"/>
      <sheetName val="CV_den_ngoai_TCT_(3)4"/>
      <sheetName val="QDcua_TGD4"/>
      <sheetName val="QD_cua_HDQT4"/>
      <sheetName val="QD_cua_HDQT_(2)4"/>
      <sheetName val="CV_di_ngoai_tong4"/>
      <sheetName val="CV_di_ngoai_tong_(2)4"/>
      <sheetName val="To_trinh4"/>
      <sheetName val="Giao_nhiem_vu4"/>
      <sheetName val="QDcua_TGD_(2)4"/>
      <sheetName val="Thong_tu4"/>
      <sheetName val="CV_di_trong__tong4"/>
      <sheetName val="nghi_dinh-CP4"/>
      <sheetName val="CV_den_trong_tong4"/>
      <sheetName val="lapdat_TB_4"/>
      <sheetName val="TNghiªm_TB_4"/>
      <sheetName val="VËt_liÖu4"/>
      <sheetName val="Lap_®at_®iÖn4"/>
      <sheetName val="TNghiÖm_VL4"/>
      <sheetName val="th_4"/>
      <sheetName val="tien_luong4"/>
      <sheetName val="KHVt_4"/>
      <sheetName val="KHVt_XL4"/>
      <sheetName val="KHVt_XLT44"/>
      <sheetName val="142201-T1_4"/>
      <sheetName val="142201-T2-th_4"/>
      <sheetName val="142201-T3-th_4"/>
      <sheetName val="142201-T4-th__4"/>
      <sheetName val="Thep_be4"/>
      <sheetName val="Thep_than4"/>
      <sheetName val="Thep_xa_mu4"/>
      <sheetName val="_t54"/>
      <sheetName val="t_44"/>
      <sheetName val="_t3_4"/>
      <sheetName val="_TH3314"/>
      <sheetName val="_Minh_ha4"/>
      <sheetName val="_Ha_Tay4"/>
      <sheetName val="_Vinhphuc4"/>
      <sheetName val="_Nbinh4"/>
      <sheetName val="_QVinh4"/>
      <sheetName val="_TW14"/>
      <sheetName val="Kluong_phu4"/>
      <sheetName val="Lan_can4"/>
      <sheetName val="Ho_lan4"/>
      <sheetName val="Coc_tieu4"/>
      <sheetName val="Bien_bao4"/>
      <sheetName val="Op_mai_2744"/>
      <sheetName val="Op_mai_2754"/>
      <sheetName val="Op_mai_2764"/>
      <sheetName val="Op_mai_2774"/>
      <sheetName val="Op_mai_2784"/>
      <sheetName val="Op_mai_2794"/>
      <sheetName val="Op_mai_2804"/>
      <sheetName val="Op_mai_2814"/>
      <sheetName val="Op_mai_2824"/>
      <sheetName val="Op_mai_2834"/>
      <sheetName val="Op_mai_2844"/>
      <sheetName val="Op_mai4"/>
      <sheetName val="T_so_thay_doi4"/>
      <sheetName val="b_THchitietDZCT4"/>
      <sheetName val="b_THchitietTBA4"/>
      <sheetName val="Khao_sat4"/>
      <sheetName val="TT_khao_sat4"/>
      <sheetName val="T_K_H_T_T54"/>
      <sheetName val="T_K_T74"/>
      <sheetName val="TK_T64"/>
      <sheetName val="T_K_T54"/>
      <sheetName val="Bang_thong_ke_hang_ton4"/>
      <sheetName val="thong_ke_4"/>
      <sheetName val="T_KT044"/>
      <sheetName val="VtuHaTheSauTBABenThuy1_(2)4"/>
      <sheetName val="GIA_NUOC4"/>
      <sheetName val="GIA_DIEN_THOAI4"/>
      <sheetName val="GIA_DIEN4"/>
      <sheetName val="chiet_tinh_XD4"/>
      <sheetName val="Triet_T4"/>
      <sheetName val="Phan_tich_gia4"/>
      <sheetName val="pHAN_CONG4"/>
      <sheetName val="GIA_XD4"/>
      <sheetName val="CDSL_(2)4"/>
      <sheetName val="Km274_-_Km2754"/>
      <sheetName val="Km275_-_Km2764"/>
      <sheetName val="Km276_-_Km2774"/>
      <sheetName val="Km277_-_Km278_4"/>
      <sheetName val="Km278_-_Km2794"/>
      <sheetName val="Km279_-_Km2804"/>
      <sheetName val="Km280_-_Km2814"/>
      <sheetName val="Km281_-_Km2824"/>
      <sheetName val="Km282_-_Km2834"/>
      <sheetName val="Km283_-_Km2844"/>
      <sheetName val="Km284_-_Km2854"/>
      <sheetName val="Tong_hop_Matduong4"/>
      <sheetName val="Cong_D754"/>
      <sheetName val="Cong_D1004"/>
      <sheetName val="Cong_D1504"/>
      <sheetName val="Cong_2D1504"/>
      <sheetName val="Cong_ban_0,7x0,74"/>
      <sheetName val="Cong_ban_0,8x0,84"/>
      <sheetName val="Cong_ban_1x14"/>
      <sheetName val="Cong_ban_1x1,24"/>
      <sheetName val="Cong_ban_1,5x1,54"/>
      <sheetName val="Cong_ban_2x1,54"/>
      <sheetName val="Cong_ban_2x24"/>
      <sheetName val="Tong_hop4"/>
      <sheetName val="Tong_hop_(2)4"/>
      <sheetName val="Cong_cu4"/>
      <sheetName val="Cot_thep4"/>
      <sheetName val="Cong_tron_D754"/>
      <sheetName val="Cong_tron_D1004"/>
      <sheetName val="Cong_tron_D1504"/>
      <sheetName val="Cong_tron_2D1504"/>
      <sheetName val="Cong_ban_1,0x1,04"/>
      <sheetName val="Cong_ban_1,0x1,24"/>
      <sheetName val="Cong_hop_1,5x1,54"/>
      <sheetName val="Cong_hop_2,0x1,54"/>
      <sheetName val="Cong_hop_2,0x2,04"/>
      <sheetName val="TK_1124"/>
      <sheetName val="TK_1314"/>
      <sheetName val="TK_1414"/>
      <sheetName val="TK_1534"/>
      <sheetName val="TK_2114"/>
      <sheetName val="TK_2424"/>
      <sheetName val="TK_3344"/>
      <sheetName val="TK_5114"/>
      <sheetName val="TK_5154"/>
      <sheetName val="TK_9114"/>
      <sheetName val="Song_trai4"/>
      <sheetName val="Dinh+ha_nha4"/>
      <sheetName val="NG_k4"/>
      <sheetName val="Trich_Ngang4"/>
      <sheetName val="Danh_sach_Rieng4"/>
      <sheetName val="Dia_Diem_Thuc_Tap4"/>
      <sheetName val="De_Tai_Thuc_Tap4"/>
      <sheetName val="thkl_(2)4"/>
      <sheetName val="long_tec4"/>
      <sheetName val="KQKD02-2_(2)4"/>
      <sheetName val="KQKD-2_(2)4"/>
      <sheetName val="KQKD_thu20044"/>
      <sheetName val="tô_rôiDY3"/>
      <sheetName val="F_ThanhTri4"/>
      <sheetName val="F_Gialam4"/>
      <sheetName val="TH_dam4"/>
      <sheetName val="SX_dam4"/>
      <sheetName val="LD_dam4"/>
      <sheetName val="Bang_gia_VL4"/>
      <sheetName val="Gia_NC4"/>
      <sheetName val="Gia_may4"/>
      <sheetName val="phan_tich_DG4"/>
      <sheetName val="gia_vat_lieu4"/>
      <sheetName val="gia_xe_may4"/>
      <sheetName val="gia_nhan_cong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Dancau-Q_Ninh4"/>
      <sheetName val="BaTrieu-L_son4"/>
      <sheetName val="HHVt_4"/>
      <sheetName val="Don_gia_CPM4"/>
      <sheetName val="Tong_Thieu_HD_cac_CT-20014"/>
      <sheetName val="VL_thieu_HD_-_20014"/>
      <sheetName val="Tong_thieu_HD_cac_CT_-_20024"/>
      <sheetName val="Lan_trai4"/>
      <sheetName val="Van_chuyen4"/>
      <sheetName val="HDong_VC4"/>
      <sheetName val="ThieuHD_nam_20014"/>
      <sheetName val="Bang_TH4"/>
      <sheetName val="Tong_Chinh4"/>
      <sheetName val="Tay_ninh4"/>
      <sheetName val="A_Duc4"/>
      <sheetName val="giai_thich4"/>
      <sheetName val="DT_-_Ro4"/>
      <sheetName val="TH_-_Ro_4"/>
      <sheetName val="GDT_-_Ro4"/>
      <sheetName val="DT_-_TB4"/>
      <sheetName val="TH_-_TB4"/>
      <sheetName val="GDT_-_TB4"/>
      <sheetName val="DT_-_NT4"/>
      <sheetName val="TH_-_NT4"/>
      <sheetName val="GDT_-_NT4"/>
      <sheetName val="Co~g_hop_1,5x1,54"/>
      <sheetName val="SCT_Cong_trinh4"/>
      <sheetName val="06-2003_(2)4"/>
      <sheetName val="CDPS_6tc4"/>
      <sheetName val="SCT_Nha_thau4"/>
      <sheetName val="socai2003_(6tc)dp4"/>
      <sheetName val="socai2003_(6tc)4"/>
      <sheetName val="CDPS_6tc_(2)4"/>
      <sheetName val="TH_du_toan_4"/>
      <sheetName val="Du_toan_4"/>
      <sheetName val="C_Tinh4"/>
      <sheetName val="Xaylap_4"/>
      <sheetName val="Nhan_cong4"/>
      <sheetName val="Heso_3-2004_(3)3"/>
      <sheetName val="Luong_(2)3"/>
      <sheetName val="heso_T33"/>
      <sheetName val="heso_T43"/>
      <sheetName val="heso_T53"/>
      <sheetName val="Heso_T63"/>
      <sheetName val="Heso_T73"/>
      <sheetName val="Heso_T83"/>
      <sheetName val="Heso_T93"/>
      <sheetName val="Heso_2-20043"/>
      <sheetName val="Heso_3-20043"/>
      <sheetName val="Heso_3-2004_(2)3"/>
      <sheetName val="So_sanh4"/>
      <sheetName val="Coc_64"/>
      <sheetName val="Deo_nai4"/>
      <sheetName val="CKD_than4"/>
      <sheetName val="CTT_Thong_nhat4"/>
      <sheetName val="CTT_Nui_beo4"/>
      <sheetName val="CTT_cao_son4"/>
      <sheetName val="CTT_Khe_cham4"/>
      <sheetName val="XNxlva_sxthanKCII4"/>
      <sheetName val="Cam_Y_ut_KC4"/>
      <sheetName val="CTxay_lap_mo_CP4"/>
      <sheetName val="CTdo_luong_GDSP4"/>
      <sheetName val="Dong_bac4"/>
      <sheetName val="Cac_cang_UT_mua_than_Dong_bac4"/>
      <sheetName val="cua_hang_vtu4"/>
      <sheetName val="Khach_hang_le_4"/>
      <sheetName val="nhat_ky_54"/>
      <sheetName val="cac_cong_ty_van_tai4"/>
      <sheetName val="T03_-_034"/>
      <sheetName val="THL_T034"/>
      <sheetName val="TTBC_T034"/>
      <sheetName val="Luong_noi_Bo_-_T34"/>
      <sheetName val="Tong_hop_-_T34"/>
      <sheetName val="Thuong_Quy_34"/>
      <sheetName val="Phu_cap_trach_nhiem4"/>
      <sheetName val="CV_di_trong__dong4"/>
      <sheetName val="BC_TH_CK_(2)4"/>
      <sheetName val="BC_TH_CK4"/>
      <sheetName val="BC6tT19_food4"/>
      <sheetName val="BC6tT18_-_Food4"/>
      <sheetName val="BCCK_44"/>
      <sheetName val="BCFood-_T164"/>
      <sheetName val="BCFood-_T154"/>
      <sheetName val="BCFood-_T144"/>
      <sheetName val="BCFood-_T134"/>
      <sheetName val="TH_CK24"/>
      <sheetName val="BC6tT52_(3)4"/>
      <sheetName val="BC6tT52_(2)4"/>
      <sheetName val="TCK_124"/>
      <sheetName val="Tong_CK4"/>
      <sheetName val="DOANH_SO4"/>
      <sheetName val="BD-SINH_VIEN4"/>
      <sheetName val="Co_quan_TCT4"/>
      <sheetName val="BOT_(PA_chon)4"/>
      <sheetName val="Yaly_&amp;_Ri_Ninh4"/>
      <sheetName val="Thuy_dien_Na_Loi4"/>
      <sheetName val="bang_so_sanh_tong_hop4"/>
      <sheetName val="bang_so_sanh_tong_hop_(ty_le)4"/>
      <sheetName val="thu_nhap_binh_quan_(2)4"/>
      <sheetName val="dang_huong4"/>
      <sheetName val="phuong_an_14"/>
      <sheetName val="phuong_an_1_(2)4"/>
      <sheetName val="phuong_an24"/>
      <sheetName val="tong_hop_BQ4"/>
      <sheetName val="tong_hop_BQ-14"/>
      <sheetName val="phuong_an_chon4"/>
      <sheetName val="bang_so_sanh_tong_hop_(_PA_cho3"/>
      <sheetName val="dang_ap_dung3"/>
      <sheetName val="bang_tong_hop_(dang_huong)3"/>
      <sheetName val="bcth_05-043"/>
      <sheetName val="baocao_05-043"/>
      <sheetName val="ql_(2)3"/>
      <sheetName val="CT_033"/>
      <sheetName val="TH_033"/>
      <sheetName val="_KQTH_quy_hoach_1353"/>
      <sheetName val="Bao_cao_KQTH_quy_hoach_1353"/>
      <sheetName val="[IBASE2_XLSѝTNHNoi4"/>
      <sheetName val="Nhap_lieu4"/>
      <sheetName val="Tien_dien3"/>
      <sheetName val="Thue_GTGT3"/>
      <sheetName val="Luu_goc3"/>
      <sheetName val="km22+93_86-km22+121_863"/>
      <sheetName val="km22+177_14-km22+205_643"/>
      <sheetName val="Bang_20-253"/>
      <sheetName val="km22+267_96-km22+283_963"/>
      <sheetName val="km22+304_31-km22+344_313"/>
      <sheetName val="km22+460_92-km22+614_573"/>
      <sheetName val="km22+671_78-km22+713_323"/>
      <sheetName val="nhan_su3"/>
      <sheetName val="luong_cty3"/>
      <sheetName val="Dinh_ha_nha3"/>
      <sheetName val="_tuanM3"/>
      <sheetName val="[IBASE2_XLS_Tong_hop_Matduong3"/>
      <sheetName val="THU_T123"/>
      <sheetName val="CHI_T123"/>
      <sheetName val="THU_T113"/>
      <sheetName val="CHI_T113"/>
      <sheetName val="THU_T103"/>
      <sheetName val="CHI_T103"/>
      <sheetName val="THU_T93"/>
      <sheetName val="CHI_T93"/>
      <sheetName val="THU_T83"/>
      <sheetName val="CHI_T83"/>
      <sheetName val="THT_nam_043"/>
      <sheetName val="chi_phi_cap_tien3"/>
      <sheetName val="BC§_20013"/>
      <sheetName val="BBC§_20023"/>
      <sheetName val="TSC§_20013"/>
      <sheetName val="TSc®_20023"/>
      <sheetName val="BaTrieu-L_con3"/>
      <sheetName val="EDT_-_Ro3"/>
      <sheetName val="KHVô_XL3"/>
      <sheetName val="TD_khao_sat3"/>
      <sheetName val="[IBASE2_XLS}BHXH3"/>
      <sheetName val="chuong_phu3"/>
      <sheetName val="THANG7_3"/>
      <sheetName val="THANG_113"/>
      <sheetName val="THANG_123"/>
      <sheetName val="phuong_aL_13"/>
      <sheetName val="[IBASE2_XLS䁝BC6tT173"/>
      <sheetName val="Khac_DP3"/>
      <sheetName val="Khoi_than_3"/>
      <sheetName val="TK__TK3"/>
      <sheetName val="Thang_43"/>
      <sheetName val="HD_CTrinh13"/>
      <sheetName val="HD_benA3"/>
      <sheetName val="Theodoi_HD3"/>
      <sheetName val="Theodoi_HD_(2)3"/>
      <sheetName val="_GT_CPhi_tung_dot3"/>
      <sheetName val="Bang_can_doi_3"/>
      <sheetName val="De_Tai_Vhuc_Tap3"/>
      <sheetName val="02_13"/>
      <sheetName val="2_13"/>
      <sheetName val="2_33"/>
      <sheetName val="02_33"/>
      <sheetName val="B_013"/>
      <sheetName val="B_033"/>
      <sheetName val="D_133"/>
      <sheetName val="[IBASE2_XLS?TNHNoi3"/>
      <sheetName val="Tinh_hinh_cat_lang3"/>
      <sheetName val="Tinh_hinh_SX_phu3"/>
      <sheetName val="Tinh_hinh_do_xop3"/>
      <sheetName val="Cong_hop_2,0ࡸ2,02"/>
      <sheetName val="Sat_tron2"/>
      <sheetName val="(9_30)_IP2"/>
      <sheetName val="Cong_tron_D7'2"/>
      <sheetName val="2_742"/>
      <sheetName val="CN-QV_FG2"/>
      <sheetName val="CN-QV_RM2"/>
      <sheetName val="PHAV_R_M2"/>
      <sheetName val="PHAV_F_G2"/>
      <sheetName val="TOA_R_M2"/>
      <sheetName val="TOA_F_G2"/>
      <sheetName val="CVN_R_M2"/>
      <sheetName val="CVN_F_G2"/>
      <sheetName val="DENSO_R_M2"/>
      <sheetName val="DENSO_F_G2"/>
      <sheetName val="SATO_RM2"/>
      <sheetName val="SATO_F_G2"/>
      <sheetName val="Up_to_2002"/>
      <sheetName val="det_VP1"/>
      <sheetName val="det_hn1"/>
      <sheetName val="chi_Hieu1"/>
      <sheetName val="c_thoa1"/>
      <sheetName val="A_thanh_-_DL1"/>
      <sheetName val="A_Tuyen1"/>
      <sheetName val="A_Tien_-laphu1"/>
      <sheetName val="A_Thang-_laphu1"/>
      <sheetName val="A_Dong1"/>
      <sheetName val="27-7_NB1"/>
      <sheetName val="xn_51"/>
      <sheetName val="PKD_X201"/>
      <sheetName val="da_giay_SG1"/>
      <sheetName val="dagiay_XK1"/>
      <sheetName val="DK_Dong_xuan1"/>
      <sheetName val="chu_Ton1"/>
      <sheetName val="minh_tri1"/>
      <sheetName val="viet_huy1"/>
      <sheetName val="thanh_ha1"/>
      <sheetName val="O_Su1"/>
      <sheetName val="A_Ha-DL1"/>
      <sheetName val="Vinh_oanh1"/>
      <sheetName val="chi_Thuy1"/>
      <sheetName val="chu_Hong1"/>
      <sheetName val="thuy-_may1"/>
      <sheetName val="vu_yen1"/>
      <sheetName val="OPERATING_HEAD1"/>
      <sheetName val="31_12_011"/>
      <sheetName val="Tong_hop_xuat_kho_nvl1"/>
      <sheetName val="Xuat_kho1"/>
      <sheetName val="Tong_hop_so_lieu_tai_nhap_kho1"/>
      <sheetName val="tai_nhap_kho1"/>
      <sheetName val="Nhap_kho1"/>
      <sheetName val="Tong_ket_nhap_kho1"/>
      <sheetName val="Tong_ket1"/>
      <sheetName val="cac_ma_can_huy1"/>
      <sheetName val="Hang_hong1"/>
      <sheetName val="Tham_khao1"/>
      <sheetName val="hang_khong_co_packing1"/>
      <sheetName val="VtuHaTheSauTBABenThuy1_Ш2)1"/>
      <sheetName val="K252_K9и1"/>
      <sheetName val="nphuocb_41"/>
      <sheetName val="bcth_05-01"/>
      <sheetName val="ESTI_2"/>
      <sheetName val="THU_T71"/>
      <sheetName val="CHI_T71"/>
      <sheetName val="THU_T61"/>
      <sheetName val="CHI_T61"/>
      <sheetName val="THU_T51"/>
      <sheetName val="CHI_T51"/>
      <sheetName val="THU_T41"/>
      <sheetName val="CHI_T41"/>
      <sheetName val="THU_T31"/>
      <sheetName val="CHI_T31"/>
      <sheetName val="THU_T21"/>
      <sheetName val="CHI_T21"/>
      <sheetName val="THU_T13"/>
      <sheetName val="CHI_T13"/>
      <sheetName val="TB_Grouping1"/>
      <sheetName val="Balance_Sheet1"/>
      <sheetName val="CHITIET_VL-NC1"/>
      <sheetName val="DON_GIA1"/>
      <sheetName val="So_lieu1"/>
      <sheetName val="tt_chu_dong1"/>
      <sheetName val="Tinh_j+cvi1"/>
      <sheetName val="Tinh_MoP1"/>
      <sheetName val="giai_he_21"/>
      <sheetName val="ct_luong_1"/>
      <sheetName val="Nhap_6T1"/>
      <sheetName val="Ranking_data1"/>
      <sheetName val="GDMN_11"/>
      <sheetName val="May_khau1"/>
      <sheetName val="PXKT6Via_111"/>
      <sheetName val="PXKTLo_Thien_V_14A1"/>
      <sheetName val="V14_phu1"/>
      <sheetName val="Via_16_Lthien1"/>
      <sheetName val="mc_2006_&amp;_09"/>
      <sheetName val="mc_2006_&amp;_57_&amp;_09"/>
      <sheetName val="dongia_(2)"/>
      <sheetName val="THPDMoi__(2)"/>
      <sheetName val="t-h_HA_THE"/>
      <sheetName val="CHITIET_VL-NC-TT_-1p"/>
      <sheetName val="TONG_HOP_VL-NC_TT"/>
      <sheetName val="TH_XL"/>
      <sheetName val="TONGKE3p_"/>
      <sheetName val="CHITIET_VL-NC-TT-3p"/>
      <sheetName val="KPVC-BD_"/>
      <sheetName val="Master_schedule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_IBASE2_XLSѝTNHNoi1"/>
      <sheetName val="_IBASE2_XLS䁝BC6tT17"/>
      <sheetName val="_IBASE2_XLS}BHXH"/>
      <sheetName val="_IBASE2_XLS_Tong_hop_Matduong"/>
      <sheetName val="BTHDT_TBA_"/>
      <sheetName val="DS_tong"/>
      <sheetName val="CDSM_(2)"/>
      <sheetName val="Cost_Center_"/>
      <sheetName val="Part_data"/>
      <sheetName val="Vender_Data"/>
      <sheetName val="CVden_ngoai_TCT_(1)5"/>
      <sheetName val="CV_den_ngoai_TCT_(2)5"/>
      <sheetName val="CV_den_ngoai_TCT_(3)5"/>
      <sheetName val="QDcua_TGD5"/>
      <sheetName val="QD_cua_HDQT5"/>
      <sheetName val="QD_cua_HDQT_(2)5"/>
      <sheetName val="CV_di_ngoai_tong5"/>
      <sheetName val="CV_di_ngoai_tong_(2)5"/>
      <sheetName val="To_trinh5"/>
      <sheetName val="Giao_nhiem_vu5"/>
      <sheetName val="QDcua_TGD_(2)5"/>
      <sheetName val="Thong_tu5"/>
      <sheetName val="CV_di_trong__tong5"/>
      <sheetName val="nghi_dinh-CP5"/>
      <sheetName val="CV_den_trong_tong5"/>
      <sheetName val="lapdat_TB_5"/>
      <sheetName val="TNghiªm_TB_5"/>
      <sheetName val="VËt_liÖu5"/>
      <sheetName val="Lap_®at_®iÖn5"/>
      <sheetName val="TNghiÖm_VL5"/>
      <sheetName val="th_5"/>
      <sheetName val="tien_luong5"/>
      <sheetName val="KHVt_5"/>
      <sheetName val="KHVt_XL5"/>
      <sheetName val="KHVt_XLT45"/>
      <sheetName val="142201-T1_5"/>
      <sheetName val="142201-T2-th_5"/>
      <sheetName val="142201-T3-th_5"/>
      <sheetName val="142201-T4-th__5"/>
      <sheetName val="Thep_be5"/>
      <sheetName val="Thep_than5"/>
      <sheetName val="Thep_xa_mu5"/>
      <sheetName val="_t55"/>
      <sheetName val="t_45"/>
      <sheetName val="_t3_5"/>
      <sheetName val="_TH3315"/>
      <sheetName val="_Minh_ha5"/>
      <sheetName val="_Ha_Tay5"/>
      <sheetName val="_Vinhphuc5"/>
      <sheetName val="_Nbinh5"/>
      <sheetName val="_QVinh5"/>
      <sheetName val="_TW15"/>
      <sheetName val="Kluong_phu5"/>
      <sheetName val="Lan_can5"/>
      <sheetName val="Ho_lan5"/>
      <sheetName val="Coc_tieu5"/>
      <sheetName val="Bien_bao5"/>
      <sheetName val="Op_mai_2745"/>
      <sheetName val="Op_mai_2755"/>
      <sheetName val="Op_mai_2765"/>
      <sheetName val="Op_mai_2775"/>
      <sheetName val="Op_mai_2785"/>
      <sheetName val="Op_mai_2795"/>
      <sheetName val="Op_mai_2805"/>
      <sheetName val="Op_mai_2815"/>
      <sheetName val="Op_mai_2825"/>
      <sheetName val="Op_mai_2835"/>
      <sheetName val="Op_mai_2845"/>
      <sheetName val="Op_mai5"/>
      <sheetName val="T_so_thay_doi5"/>
      <sheetName val="b_THchitietDZCT5"/>
      <sheetName val="b_THchitietTBA5"/>
      <sheetName val="Khao_sat5"/>
      <sheetName val="TT_khao_sat5"/>
      <sheetName val="T_K_H_T_T55"/>
      <sheetName val="T_K_T75"/>
      <sheetName val="TK_T65"/>
      <sheetName val="T_K_T55"/>
      <sheetName val="Bang_thong_ke_hang_ton5"/>
      <sheetName val="thong_ke_5"/>
      <sheetName val="T_KT045"/>
      <sheetName val="VtuHaTheSauTBABenThuy1_(2)5"/>
      <sheetName val="GIA_NUOC5"/>
      <sheetName val="GIA_DIEN_THOAI5"/>
      <sheetName val="GIA_DIEN5"/>
      <sheetName val="chiet_tinh_XD5"/>
      <sheetName val="Triet_T5"/>
      <sheetName val="Phan_tich_gia5"/>
      <sheetName val="pHAN_CONG5"/>
      <sheetName val="GIA_XD5"/>
      <sheetName val="CDSL_(2)5"/>
      <sheetName val="Km274_-_Km2755"/>
      <sheetName val="Km275_-_Km2765"/>
      <sheetName val="Km276_-_Km2775"/>
      <sheetName val="Km277_-_Km278_5"/>
      <sheetName val="Km278_-_Km2795"/>
      <sheetName val="Km279_-_Km2805"/>
      <sheetName val="Km280_-_Km2815"/>
      <sheetName val="Km281_-_Km2825"/>
      <sheetName val="Km282_-_Km2835"/>
      <sheetName val="Km283_-_Km2845"/>
      <sheetName val="Km284_-_Km2855"/>
      <sheetName val="Tong_hop_Matduong5"/>
      <sheetName val="Cong_D755"/>
      <sheetName val="Cong_D1005"/>
      <sheetName val="Cong_D1505"/>
      <sheetName val="Cong_2D1505"/>
      <sheetName val="Cong_ban_0,7x0,75"/>
      <sheetName val="Cong_ban_0,8x0,85"/>
      <sheetName val="Cong_ban_1x15"/>
      <sheetName val="Cong_ban_1x1,25"/>
      <sheetName val="Cong_ban_1,5x1,55"/>
      <sheetName val="Cong_ban_2x1,55"/>
      <sheetName val="Cong_ban_2x25"/>
      <sheetName val="Tong_hop5"/>
      <sheetName val="Tong_hop_(2)5"/>
      <sheetName val="Cong_cu5"/>
      <sheetName val="Cot_thep5"/>
      <sheetName val="Cong_tron_D755"/>
      <sheetName val="Cong_tron_D1005"/>
      <sheetName val="Cong_tron_D1505"/>
      <sheetName val="Cong_tron_2D1505"/>
      <sheetName val="Cong_ban_1,0x1,05"/>
      <sheetName val="Cong_ban_1,0x1,25"/>
      <sheetName val="Cong_hop_1,5x1,55"/>
      <sheetName val="Cong_hop_2,0x1,55"/>
      <sheetName val="Cong_hop_2,0x2,05"/>
      <sheetName val="TK_1125"/>
      <sheetName val="TK_1315"/>
      <sheetName val="TK_1415"/>
      <sheetName val="TK_1535"/>
      <sheetName val="TK_2115"/>
      <sheetName val="TK_2425"/>
      <sheetName val="TK_3345"/>
      <sheetName val="TK_5115"/>
      <sheetName val="TK_5155"/>
      <sheetName val="TK_9115"/>
      <sheetName val="Song_trai5"/>
      <sheetName val="Dinh+ha_nha5"/>
      <sheetName val="NG_k5"/>
      <sheetName val="Trich_Ngang5"/>
      <sheetName val="Danh_sach_Rieng5"/>
      <sheetName val="Dia_Diem_Thuc_Tap5"/>
      <sheetName val="De_Tai_Thuc_Tap5"/>
      <sheetName val="thkl_(2)5"/>
      <sheetName val="long_tec5"/>
      <sheetName val="KQKD02-2_(2)5"/>
      <sheetName val="KQKD-2_(2)5"/>
      <sheetName val="KQKD_thu20045"/>
      <sheetName val="tô_rôiDY4"/>
      <sheetName val="F_ThanhTri5"/>
      <sheetName val="F_Gialam5"/>
      <sheetName val="TH_dam5"/>
      <sheetName val="SX_dam5"/>
      <sheetName val="LD_dam5"/>
      <sheetName val="Bang_gia_VL5"/>
      <sheetName val="Gia_NC5"/>
      <sheetName val="Gia_may5"/>
      <sheetName val="phan_tich_DG5"/>
      <sheetName val="gia_vat_lieu5"/>
      <sheetName val="gia_xe_may5"/>
      <sheetName val="gia_nhan_cong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Dancau-Q_Ninh5"/>
      <sheetName val="BaTrieu-L_son5"/>
      <sheetName val="HHVt_5"/>
      <sheetName val="Don_gia_CPM5"/>
      <sheetName val="Tong_Thieu_HD_cac_CT-20015"/>
      <sheetName val="VL_thieu_HD_-_20015"/>
      <sheetName val="Tong_thieu_HD_cac_CT_-_20025"/>
      <sheetName val="Lan_trai5"/>
      <sheetName val="Van_chuyen5"/>
      <sheetName val="HDong_VC5"/>
      <sheetName val="ThieuHD_nam_20015"/>
      <sheetName val="Bang_TH5"/>
      <sheetName val="Tong_Chinh5"/>
      <sheetName val="Tay_ninh5"/>
      <sheetName val="A_Duc5"/>
      <sheetName val="giai_thich5"/>
      <sheetName val="DT_-_Ro5"/>
      <sheetName val="TH_-_Ro_5"/>
      <sheetName val="GDT_-_Ro5"/>
      <sheetName val="DT_-_TB5"/>
      <sheetName val="TH_-_TB5"/>
      <sheetName val="GDT_-_TB5"/>
      <sheetName val="DT_-_NT5"/>
      <sheetName val="TH_-_NT5"/>
      <sheetName val="GDT_-_NT5"/>
      <sheetName val="Co~g_hop_1,5x1,55"/>
      <sheetName val="SCT_Cong_trinh5"/>
      <sheetName val="06-2003_(2)5"/>
      <sheetName val="CDPS_6tc5"/>
      <sheetName val="SCT_Nha_thau5"/>
      <sheetName val="socai2003_(6tc)dp5"/>
      <sheetName val="socai2003_(6tc)5"/>
      <sheetName val="CDPS_6tc_(2)5"/>
      <sheetName val="TH_du_toan_5"/>
      <sheetName val="Du_toan_5"/>
      <sheetName val="C_Tinh5"/>
      <sheetName val="Xaylap_5"/>
      <sheetName val="Nhan_cong5"/>
      <sheetName val="Heso_3-2004_(3)4"/>
      <sheetName val="Luong_(2)4"/>
      <sheetName val="heso_T34"/>
      <sheetName val="heso_T44"/>
      <sheetName val="heso_T54"/>
      <sheetName val="Heso_T64"/>
      <sheetName val="Heso_T74"/>
      <sheetName val="Heso_T84"/>
      <sheetName val="Heso_T94"/>
      <sheetName val="Heso_2-20044"/>
      <sheetName val="Heso_3-20044"/>
      <sheetName val="Heso_3-2004_(2)4"/>
      <sheetName val="So_sanh5"/>
      <sheetName val="Coc_65"/>
      <sheetName val="Deo_nai5"/>
      <sheetName val="CKD_than5"/>
      <sheetName val="CTT_Thong_nhat5"/>
      <sheetName val="CTT_Nui_beo5"/>
      <sheetName val="CTT_cao_son5"/>
      <sheetName val="CTT_Khe_cham5"/>
      <sheetName val="XNxlva_sxthanKCII5"/>
      <sheetName val="Cam_Y_ut_KC5"/>
      <sheetName val="CTxay_lap_mo_CP5"/>
      <sheetName val="CTdo_luong_GDSP5"/>
      <sheetName val="Dong_bac5"/>
      <sheetName val="Cac_cang_UT_mua_than_Dong_bac5"/>
      <sheetName val="cua_hang_vtu5"/>
      <sheetName val="Khach_hang_le_5"/>
      <sheetName val="nhat_ky_55"/>
      <sheetName val="cac_cong_ty_van_tai5"/>
      <sheetName val="T03_-_035"/>
      <sheetName val="THL_T035"/>
      <sheetName val="TTBC_T035"/>
      <sheetName val="Luong_noi_Bo_-_T35"/>
      <sheetName val="Tong_hop_-_T35"/>
      <sheetName val="Thuong_Quy_35"/>
      <sheetName val="Phu_cap_trach_nhiem5"/>
      <sheetName val="CV_di_trong__dong5"/>
      <sheetName val="BC_TH_CK_(2)5"/>
      <sheetName val="BC_TH_CK5"/>
      <sheetName val="BC6tT19_food5"/>
      <sheetName val="BC6tT18_-_Food5"/>
      <sheetName val="BCCK_45"/>
      <sheetName val="BCFood-_T165"/>
      <sheetName val="BCFood-_T155"/>
      <sheetName val="BCFood-_T145"/>
      <sheetName val="BCFood-_T135"/>
      <sheetName val="TH_CK25"/>
      <sheetName val="BC6tT52_(3)5"/>
      <sheetName val="BC6tT52_(2)5"/>
      <sheetName val="TCK_125"/>
      <sheetName val="Tong_CK5"/>
      <sheetName val="DOANH_SO5"/>
      <sheetName val="BD-SINH_VIEN5"/>
      <sheetName val="Co_quan_TCT5"/>
      <sheetName val="BOT_(PA_chon)5"/>
      <sheetName val="Yaly_&amp;_Ri_Ninh5"/>
      <sheetName val="Thuy_dien_Na_Loi5"/>
      <sheetName val="bang_so_sanh_tong_hop5"/>
      <sheetName val="bang_so_sanh_tong_hop_(ty_le)5"/>
      <sheetName val="thu_nhap_binh_quan_(2)5"/>
      <sheetName val="dang_huong5"/>
      <sheetName val="phuong_an_15"/>
      <sheetName val="phuong_an_1_(2)5"/>
      <sheetName val="phuong_an25"/>
      <sheetName val="tong_hop_BQ5"/>
      <sheetName val="tong_hop_BQ-15"/>
      <sheetName val="phuong_an_chon5"/>
      <sheetName val="bang_so_sanh_tong_hop_(_PA_cho4"/>
      <sheetName val="dang_ap_dung4"/>
      <sheetName val="bang_tong_hop_(dang_huong)4"/>
      <sheetName val="bcth_05-044"/>
      <sheetName val="baocao_05-044"/>
      <sheetName val="ql_(2)4"/>
      <sheetName val="CT_034"/>
      <sheetName val="TH_034"/>
      <sheetName val="_KQTH_quy_hoach_1354"/>
      <sheetName val="Bao_cao_KQTH_quy_hoach_1354"/>
      <sheetName val="[IBASE2_XLSѝTNHNoi5"/>
      <sheetName val="Nhap_lieu5"/>
      <sheetName val="Tien_dien4"/>
      <sheetName val="Thue_GTGT4"/>
      <sheetName val="Luu_goc4"/>
      <sheetName val="km22+93_86-km22+121_864"/>
      <sheetName val="km22+177_14-km22+205_644"/>
      <sheetName val="Bang_20-254"/>
      <sheetName val="km22+267_96-km22+283_964"/>
      <sheetName val="km22+304_31-km22+344_314"/>
      <sheetName val="km22+460_92-km22+614_574"/>
      <sheetName val="km22+671_78-km22+713_324"/>
      <sheetName val="nhan_su4"/>
      <sheetName val="luong_cty4"/>
      <sheetName val="Dinh_ha_nha4"/>
      <sheetName val="_tuanM4"/>
      <sheetName val="[IBASE2_XLS_Tong_hop_Matduong4"/>
      <sheetName val="THU_T124"/>
      <sheetName val="CHI_T124"/>
      <sheetName val="THU_T114"/>
      <sheetName val="CHI_T114"/>
      <sheetName val="THU_T104"/>
      <sheetName val="CHI_T104"/>
      <sheetName val="THU_T94"/>
      <sheetName val="CHI_T94"/>
      <sheetName val="THU_T84"/>
      <sheetName val="CHI_T84"/>
      <sheetName val="THT_nam_044"/>
      <sheetName val="chi_phi_cap_tien4"/>
      <sheetName val="BC§_20014"/>
      <sheetName val="BBC§_20024"/>
      <sheetName val="TSC§_20014"/>
      <sheetName val="TSc®_20024"/>
      <sheetName val="BaTrieu-L_con4"/>
      <sheetName val="EDT_-_Ro4"/>
      <sheetName val="KHVô_XL4"/>
      <sheetName val="TD_khao_sat4"/>
      <sheetName val="[IBASE2_XLS}BHXH4"/>
      <sheetName val="chuong_phu4"/>
      <sheetName val="THANG7_4"/>
      <sheetName val="THANG_114"/>
      <sheetName val="THANG_124"/>
      <sheetName val="phuong_aL_14"/>
      <sheetName val="[IBASE2_XLS䁝BC6tT174"/>
      <sheetName val="Khac_DP4"/>
      <sheetName val="Khoi_than_4"/>
      <sheetName val="TK__TK4"/>
      <sheetName val="Thang_44"/>
      <sheetName val="HD_CTrinh14"/>
      <sheetName val="HD_benA4"/>
      <sheetName val="Theodoi_HD4"/>
      <sheetName val="Theodoi_HD_(2)4"/>
      <sheetName val="_GT_CPhi_tung_dot4"/>
      <sheetName val="Bang_can_doi_4"/>
      <sheetName val="De_Tai_Vhuc_Tap4"/>
      <sheetName val="02_14"/>
      <sheetName val="2_14"/>
      <sheetName val="2_34"/>
      <sheetName val="02_34"/>
      <sheetName val="B_014"/>
      <sheetName val="B_034"/>
      <sheetName val="D_134"/>
      <sheetName val="[IBASE2_XLS?TNHNoi4"/>
      <sheetName val="Tinh_hinh_cat_lang4"/>
      <sheetName val="Tinh_hinh_SX_phu4"/>
      <sheetName val="Tinh_hinh_do_xop4"/>
      <sheetName val="Cong_hop_2,0ࡸ2,03"/>
      <sheetName val="Sat_tron3"/>
      <sheetName val="(9_30)_IP3"/>
      <sheetName val="Cong_tron_D7'3"/>
      <sheetName val="2_743"/>
      <sheetName val="CN-QV_FG3"/>
      <sheetName val="CN-QV_RM3"/>
      <sheetName val="PHAV_R_M3"/>
      <sheetName val="PHAV_F_G3"/>
      <sheetName val="TOA_R_M3"/>
      <sheetName val="TOA_F_G3"/>
      <sheetName val="CVN_R_M3"/>
      <sheetName val="CVN_F_G3"/>
      <sheetName val="DENSO_R_M3"/>
      <sheetName val="DENSO_F_G3"/>
      <sheetName val="SATO_RM3"/>
      <sheetName val="SATO_F_G3"/>
      <sheetName val="Up_to_20021"/>
      <sheetName val="det_VP2"/>
      <sheetName val="det_hn2"/>
      <sheetName val="chi_Hieu2"/>
      <sheetName val="c_thoa2"/>
      <sheetName val="A_thanh_-_DL2"/>
      <sheetName val="A_Tuyen2"/>
      <sheetName val="A_Tien_-laphu2"/>
      <sheetName val="A_Thang-_laphu2"/>
      <sheetName val="A_Dong2"/>
      <sheetName val="27-7_NB2"/>
      <sheetName val="xn_52"/>
      <sheetName val="PKD_X202"/>
      <sheetName val="da_giay_SG2"/>
      <sheetName val="dagiay_XK2"/>
      <sheetName val="DK_Dong_xuan2"/>
      <sheetName val="chu_Ton2"/>
      <sheetName val="minh_tri2"/>
      <sheetName val="viet_huy2"/>
      <sheetName val="thanh_ha2"/>
      <sheetName val="O_Su2"/>
      <sheetName val="A_Ha-DL2"/>
      <sheetName val="Vinh_oanh2"/>
      <sheetName val="chi_Thuy2"/>
      <sheetName val="chu_Hong2"/>
      <sheetName val="thuy-_may2"/>
      <sheetName val="vu_yen2"/>
      <sheetName val="OPERATING_HEAD2"/>
      <sheetName val="31_12_012"/>
      <sheetName val="Tong_hop_xuat_kho_nvl2"/>
      <sheetName val="Xuat_kho2"/>
      <sheetName val="Tong_hop_so_lieu_tai_nhap_kho2"/>
      <sheetName val="tai_nhap_kho2"/>
      <sheetName val="Nhap_kho2"/>
      <sheetName val="Tong_ket_nhap_kho2"/>
      <sheetName val="Tong_ket2"/>
      <sheetName val="cac_ma_can_huy2"/>
      <sheetName val="Hang_hong2"/>
      <sheetName val="Tham_khao2"/>
      <sheetName val="hang_khong_co_packing2"/>
      <sheetName val="VtuHaTheSauTBABenThuy1_Ш2)2"/>
      <sheetName val="K252_K9и2"/>
      <sheetName val="nphuocb_42"/>
      <sheetName val="bcth_05-02"/>
      <sheetName val="ESTI_3"/>
      <sheetName val="THU_T72"/>
      <sheetName val="CHI_T72"/>
      <sheetName val="THU_T62"/>
      <sheetName val="CHI_T62"/>
      <sheetName val="THU_T52"/>
      <sheetName val="CHI_T52"/>
      <sheetName val="THU_T42"/>
      <sheetName val="CHI_T42"/>
      <sheetName val="THU_T32"/>
      <sheetName val="CHI_T32"/>
      <sheetName val="THU_T22"/>
      <sheetName val="CHI_T22"/>
      <sheetName val="THU_T14"/>
      <sheetName val="CHI_T14"/>
      <sheetName val="TB_Grouping2"/>
      <sheetName val="Balance_Sheet2"/>
      <sheetName val="CHITIET_VL-NC2"/>
      <sheetName val="DON_GIA2"/>
      <sheetName val="So_lieu2"/>
      <sheetName val="tt_chu_dong2"/>
      <sheetName val="Tinh_j+cvi2"/>
      <sheetName val="Tinh_MoP2"/>
      <sheetName val="giai_he_22"/>
      <sheetName val="ct_luong_2"/>
      <sheetName val="Nhap_6T2"/>
      <sheetName val="Ranking_data2"/>
      <sheetName val="GDMN_12"/>
      <sheetName val="May_khau2"/>
      <sheetName val="PXKT6Via_112"/>
      <sheetName val="PXKTLo_Thien_V_14A2"/>
      <sheetName val="V14_phu2"/>
      <sheetName val="Via_16_Lthien2"/>
      <sheetName val="mc_2006_&amp;_091"/>
      <sheetName val="mc_2006_&amp;_57_&amp;_091"/>
      <sheetName val="dongia_(2)1"/>
      <sheetName val="THPDMoi__(2)1"/>
      <sheetName val="t-h_HA_THE1"/>
      <sheetName val="CHITIET_VL-NC-TT_-1p1"/>
      <sheetName val="TONG_HOP_VL-NC_TT1"/>
      <sheetName val="TH_XL1"/>
      <sheetName val="TONGKE3p_1"/>
      <sheetName val="CHITIET_VL-NC-TT-3p1"/>
      <sheetName val="KPVC-BD_1"/>
      <sheetName val="Master_schedule1"/>
      <sheetName val="GDMN_21"/>
      <sheetName val="GDMN_31"/>
      <sheetName val="GDMN_41"/>
      <sheetName val="GDMN_51"/>
      <sheetName val="GDTH_11"/>
      <sheetName val="GDTH_21"/>
      <sheetName val="GDTH_31"/>
      <sheetName val="GDTH_41"/>
      <sheetName val="GDTH_51"/>
      <sheetName val="THCS_11"/>
      <sheetName val="THCS_21"/>
      <sheetName val="THCS_31"/>
      <sheetName val="THCS_41"/>
      <sheetName val="THCS_51"/>
      <sheetName val="THCS_61"/>
      <sheetName val="THPT_11"/>
      <sheetName val="THPT_21"/>
      <sheetName val="THPT_31"/>
      <sheetName val="THPT_41"/>
      <sheetName val="THPT_51"/>
      <sheetName val="THPT_61"/>
      <sheetName val="DH,CD,THCN_11"/>
      <sheetName val="DH,CD,THCN_21"/>
      <sheetName val="DH,CD,THCN_31"/>
      <sheetName val="GDKCQ_11"/>
      <sheetName val="GDKCQ_21"/>
      <sheetName val="_IBASE2_XLSѝTNHNoi2"/>
      <sheetName val="_IBASE2_XLS䁝BC6tT171"/>
      <sheetName val="_IBASE2_XLS}BHXH1"/>
      <sheetName val="_IBASE2_XLS_Tong_hop_Matduong1"/>
      <sheetName val="BTHDT_TBA_1"/>
      <sheetName val="DS_tong1"/>
      <sheetName val="CDSM_(2)1"/>
      <sheetName val="Cost_Center_1"/>
      <sheetName val="Part_data1"/>
      <sheetName val="Vender_Data1"/>
      <sheetName val="HDmua_"/>
      <sheetName val="tien_uong"/>
      <sheetName val="IMP TAX"/>
      <sheetName val="Model"/>
      <sheetName val="TramKCࡓ"/>
      <sheetName val="Tohop1ȨLD"/>
      <sheetName val="基本登録"/>
      <sheetName val="ｶｯﾄ表"/>
      <sheetName val="基本登录（1）"/>
      <sheetName val="Tables"/>
      <sheetName val="VALEO Requirements File"/>
      <sheetName val="所要数計算"/>
      <sheetName val="工数単価"/>
      <sheetName val="材料単価"/>
      <sheetName val="T11_06"/>
      <sheetName val="T12_06"/>
      <sheetName val="T11_061"/>
      <sheetName val="T12_061"/>
      <sheetName val="BTHDT_TBA_x000d_"/>
      <sheetName val="gngT2"/>
      <sheetName val="BTHDT_TBA_x000a_"/>
      <sheetName val="?"/>
      <sheetName val="Cong tron D100_x000e_"/>
      <sheetName val="tien "/>
      <sheetName val="TT35"/>
      <sheetName val="bm"/>
      <sheetName val="For_Summary"/>
      <sheetName val="For_Summary(KG)"/>
      <sheetName val="PP_Cloth"/>
      <sheetName val="Mix-PP_Cloth"/>
      <sheetName val="Material_Price-PP"/>
      <sheetName val="Ca_D"/>
      <sheetName val="H_long"/>
      <sheetName val="C_Mong"/>
      <sheetName val="M_Phu"/>
      <sheetName val="T_Son"/>
      <sheetName val="V_Don"/>
      <sheetName val="Y_Kien"/>
      <sheetName val="V_Quang"/>
      <sheetName val="Q_Lam"/>
      <sheetName val="T_Coc"/>
      <sheetName val="D_Nghia"/>
      <sheetName val="P_Phu"/>
      <sheetName val="P_Lai"/>
      <sheetName val="N_Xuyen"/>
      <sheetName val="H_quan"/>
      <sheetName val="S_Dang"/>
      <sheetName val="Tuan_1_01"/>
      <sheetName val="Tuan_3_01_"/>
      <sheetName val="Tuan_5_06_"/>
      <sheetName val="Tuan_6_06__"/>
      <sheetName val="Tuan_7_06_"/>
      <sheetName val="Tuan_7_06__(2)"/>
      <sheetName val="Tuan10,06_"/>
      <sheetName val="Tuan11,06__"/>
      <sheetName val="Bao_cao_DD_31_3_06"/>
      <sheetName val="Bao_cao_DD_30_4_06"/>
      <sheetName val="For_Summary2"/>
      <sheetName val="For_Summary(KG)2"/>
      <sheetName val="PP_Cloth2"/>
      <sheetName val="Mix-PP_Cloth2"/>
      <sheetName val="Material_Price-PP2"/>
      <sheetName val="Ca_D2"/>
      <sheetName val="H_long2"/>
      <sheetName val="C_Mong2"/>
      <sheetName val="M_Phu2"/>
      <sheetName val="T_Son2"/>
      <sheetName val="V_Don2"/>
      <sheetName val="Y_Kien2"/>
      <sheetName val="V_Quang2"/>
      <sheetName val="Q_Lam2"/>
      <sheetName val="T_Coc2"/>
      <sheetName val="D_Nghia2"/>
      <sheetName val="P_Phu2"/>
      <sheetName val="P_Lai2"/>
      <sheetName val="N_Xuyen2"/>
      <sheetName val="H_quan2"/>
      <sheetName val="S_Dang2"/>
      <sheetName val="Tuan_1_012"/>
      <sheetName val="Tuan_3_01_2"/>
      <sheetName val="Tuan_5_06_2"/>
      <sheetName val="Tuan_6_06__2"/>
      <sheetName val="Tuan_7_06_2"/>
      <sheetName val="Tuan_7_06__(2)2"/>
      <sheetName val="Tuan10,06_2"/>
      <sheetName val="Tuan11,06__2"/>
      <sheetName val="Bao_cao_DD_31_3_062"/>
      <sheetName val="Bao_cao_DD_30_4_062"/>
      <sheetName val="For_Summary1"/>
      <sheetName val="For_Summary(KG)1"/>
      <sheetName val="PP_Cloth1"/>
      <sheetName val="Mix-PP_Cloth1"/>
      <sheetName val="Material_Price-PP1"/>
      <sheetName val="Ca_D1"/>
      <sheetName val="H_long1"/>
      <sheetName val="C_Mong1"/>
      <sheetName val="M_Phu1"/>
      <sheetName val="T_Son1"/>
      <sheetName val="V_Don1"/>
      <sheetName val="Y_Kien1"/>
      <sheetName val="V_Quang1"/>
      <sheetName val="Q_Lam1"/>
      <sheetName val="T_Coc1"/>
      <sheetName val="D_Nghia1"/>
      <sheetName val="P_Phu1"/>
      <sheetName val="P_Lai1"/>
      <sheetName val="N_Xuyen1"/>
      <sheetName val="H_quan1"/>
      <sheetName val="S_Dang1"/>
      <sheetName val="Tuan_1_011"/>
      <sheetName val="Tuan_3_01_1"/>
      <sheetName val="Tuan_5_06_1"/>
      <sheetName val="Tuan_6_06__1"/>
      <sheetName val="Tuan_7_06_1"/>
      <sheetName val="Tuan_7_06__(2)1"/>
      <sheetName val="Tuan10,06_1"/>
      <sheetName val="Tuan11,06__1"/>
      <sheetName val="Bao_cao_DD_31_3_061"/>
      <sheetName val="Bao_cao_DD_30_4_061"/>
      <sheetName val="Tkedo_x0009__x0000__x0007__x0000_"/>
      <sheetName val="܀ऀఀ܀"/>
      <sheetName val="Tkedo _x0000__x0007__x0000_"/>
      <sheetName val="HDþ"/>
      <sheetName val="˜Ünh m÷c"/>
      <sheetName val="TRBANG"/>
      <sheetName val="NKChung "/>
      <sheetName val="gia vt,nc,may"/>
      <sheetName val="NHAP"/>
      <sheetName val=" "/>
      <sheetName val="_IBASE2.XLS_TNHNoi"/>
      <sheetName val="XXXXXX_X"/>
      <sheetName val="Km282-Km_x0003__3"/>
      <sheetName val="L_gngT2"/>
      <sheetName val="__x0000__x0000_0_x0000__x0000__x0000__x0000__x0000__x0000__x0000__x0000__x0000__x0000__x0000__x0000__x0000__x0000__x0000__x001d__IBASE2.XLS"/>
      <sheetName val="Cong tron D7_"/>
      <sheetName val="_"/>
      <sheetName val="Km282-Km_3"/>
      <sheetName val="_IBASE2_XLS_TNHNoi"/>
      <sheetName val="_0_IBASE2_XLS"/>
      <sheetName val="T6-99_x0000__x0000__x0000__x0000__x0000__x0000__x0000__x0000__x0000__x0000__x0009__x0000__x0012__IBASE2.XLS_T"/>
      <sheetName val="_IBASE2_XLS_TNHNoi1"/>
      <sheetName val="Cong_tron_D7_"/>
      <sheetName val="_IBASE2_XLS_TNHNoi2"/>
      <sheetName val="T6-99_x0000__x0000__x0000__x0000__x0000__x0000__x0000__x0000__x0000__x0000_ _x0000__x0012__IBASE2.XLS_T"/>
      <sheetName val="_IBASE2.XLS뭝êm283-Km284"/>
      <sheetName val="M+MC"/>
      <sheetName val="Dept.List"/>
      <sheetName val="Statement"/>
      <sheetName val="ThieuHD nal 2001"/>
      <sheetName val="Km277 %"/>
      <sheetName val="CT 0_x0000_"/>
      <sheetName val="Total Cost"/>
      <sheetName val="Dropdow list"/>
      <sheetName val="NHAP VT"/>
      <sheetName val="Plan"/>
      <sheetName val="Thông tin khách hàng"/>
      <sheetName val="Master list"/>
      <sheetName val="Local Supplỉer list"/>
      <sheetName val="Information"/>
      <sheetName val="Danh muc NVL"/>
      <sheetName val="DOTBud"/>
      <sheetName val="NPL_FUJI"/>
      <sheetName val="YCP046-4"/>
      <sheetName val="_IBASE2_XLSѝTNHNoi4"/>
      <sheetName val="_IBASE2_XLS䁝BC6tT173"/>
      <sheetName val="_IBASE2_XLS}BHXH3"/>
      <sheetName val="_IBASE2_XLS_Tong_hop_Matduong3"/>
      <sheetName val="BTHDT_TBA_3"/>
      <sheetName val="Kluong_phu8"/>
      <sheetName val="Lan_can8"/>
      <sheetName val="Ho_lan8"/>
      <sheetName val="Coc_tieu8"/>
      <sheetName val="Bien_bao8"/>
      <sheetName val="Op_mai_2748"/>
      <sheetName val="Op_mai_2758"/>
      <sheetName val="Op_mai_2768"/>
      <sheetName val="Op_mai_2778"/>
      <sheetName val="Op_mai_2788"/>
      <sheetName val="Op_mai_2798"/>
      <sheetName val="Op_mai_2808"/>
      <sheetName val="Op_mai_2818"/>
      <sheetName val="Op_mai_2828"/>
      <sheetName val="Op_mai_2838"/>
      <sheetName val="Op_mai_2848"/>
      <sheetName val="Op_mai8"/>
      <sheetName val="CVden_ngoai_TCT_(1)8"/>
      <sheetName val="CV_den_ngoai_TCT_(2)8"/>
      <sheetName val="CV_den_ngoai_TCT_(3)8"/>
      <sheetName val="QDcua_TGD8"/>
      <sheetName val="QD_cua_HDQT8"/>
      <sheetName val="QD_cua_HDQT_(2)8"/>
      <sheetName val="CV_di_ngoai_tong8"/>
      <sheetName val="CV_di_ngoai_tong_(2)8"/>
      <sheetName val="To_trinh8"/>
      <sheetName val="Giao_nhiem_vu8"/>
      <sheetName val="QDcua_TGD_(2)8"/>
      <sheetName val="Thong_tu8"/>
      <sheetName val="CV_di_trong__tong8"/>
      <sheetName val="nghi_dinh-CP8"/>
      <sheetName val="CV_den_trong_tong8"/>
      <sheetName val="KHVt_8"/>
      <sheetName val="KHVt_XL8"/>
      <sheetName val="KHVt_XLT48"/>
      <sheetName val="lapdat_TB_8"/>
      <sheetName val="TNghiªm_TB_8"/>
      <sheetName val="VËt_liÖu8"/>
      <sheetName val="Lap_®at_®iÖn8"/>
      <sheetName val="TNghiÖm_VL8"/>
      <sheetName val="th_8"/>
      <sheetName val="tien_luong8"/>
      <sheetName val="Thep_be8"/>
      <sheetName val="Thep_than8"/>
      <sheetName val="Thep_xa_mu8"/>
      <sheetName val="142201-T1_8"/>
      <sheetName val="142201-T2-th_8"/>
      <sheetName val="142201-T3-th_8"/>
      <sheetName val="142201-T4-th__8"/>
      <sheetName val="_t58"/>
      <sheetName val="t_48"/>
      <sheetName val="_t3_8"/>
      <sheetName val="_TH3318"/>
      <sheetName val="_Minh_ha8"/>
      <sheetName val="_Ha_Tay8"/>
      <sheetName val="_Vinhphuc8"/>
      <sheetName val="_Nbinh8"/>
      <sheetName val="_QVinh8"/>
      <sheetName val="_TW18"/>
      <sheetName val="DOANH_SO8"/>
      <sheetName val="BD-SINH_VIEN8"/>
      <sheetName val="VtuHaTheSauTBABenThuy1_(2)8"/>
      <sheetName val="Km274_-_Km2758"/>
      <sheetName val="Km275_-_Km2768"/>
      <sheetName val="Km276_-_Km2778"/>
      <sheetName val="Km277_-_Km278_8"/>
      <sheetName val="Km278_-_Km2798"/>
      <sheetName val="Km279_-_Km2808"/>
      <sheetName val="Km280_-_Km2818"/>
      <sheetName val="Km281_-_Km2828"/>
      <sheetName val="Km282_-_Km2838"/>
      <sheetName val="Km283_-_Km2848"/>
      <sheetName val="Km284_-_Km2858"/>
      <sheetName val="Tong_hop_Matduong8"/>
      <sheetName val="Cong_D758"/>
      <sheetName val="Cong_D1008"/>
      <sheetName val="Cong_D1508"/>
      <sheetName val="Cong_2D1508"/>
      <sheetName val="Cong_ban_0,7x0,78"/>
      <sheetName val="Cong_ban_0,8x0,88"/>
      <sheetName val="Cong_ban_1x18"/>
      <sheetName val="Cong_ban_1x1,28"/>
      <sheetName val="Cong_ban_1,5x1,58"/>
      <sheetName val="Cong_ban_2x1,58"/>
      <sheetName val="Cong_ban_2x28"/>
      <sheetName val="Tong_hop8"/>
      <sheetName val="Tong_hop_(2)8"/>
      <sheetName val="Cong_cu8"/>
      <sheetName val="Cot_thep8"/>
      <sheetName val="Cong_tron_D758"/>
      <sheetName val="Cong_tron_D1008"/>
      <sheetName val="Cong_tron_D1508"/>
      <sheetName val="Cong_tron_2D1508"/>
      <sheetName val="Cong_ban_1,0x1,08"/>
      <sheetName val="Cong_ban_1,0x1,28"/>
      <sheetName val="Cong_hop_1,5x1,58"/>
      <sheetName val="Cong_hop_2,0x1,58"/>
      <sheetName val="Cong_hop_2,0x2,08"/>
      <sheetName val="Song_trai8"/>
      <sheetName val="Dinh+ha_nha8"/>
      <sheetName val="NG_k8"/>
      <sheetName val="thkl_(2)8"/>
      <sheetName val="long_tec8"/>
      <sheetName val="BC_TH_CK_(2)8"/>
      <sheetName val="BC_TH_CK8"/>
      <sheetName val="BC6tT19_food8"/>
      <sheetName val="BC6tT18_-_Food8"/>
      <sheetName val="BCCK_48"/>
      <sheetName val="BCFood-_T168"/>
      <sheetName val="BCFood-_T158"/>
      <sheetName val="BCFood-_T148"/>
      <sheetName val="BCFood-_T138"/>
      <sheetName val="TH_CK28"/>
      <sheetName val="BC6tT52_(3)8"/>
      <sheetName val="BC6tT52_(2)8"/>
      <sheetName val="TCK_128"/>
      <sheetName val="Tong_CK8"/>
      <sheetName val="Trich_Ngang8"/>
      <sheetName val="Danh_sach_Rieng8"/>
      <sheetName val="Dia_Diem_Thuc_Tap8"/>
      <sheetName val="De_Tai_Thuc_Tap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TK_1128"/>
      <sheetName val="TK_1318"/>
      <sheetName val="TK_1418"/>
      <sheetName val="TK_1538"/>
      <sheetName val="TK_2118"/>
      <sheetName val="TK_2428"/>
      <sheetName val="TK_3348"/>
      <sheetName val="TK_5118"/>
      <sheetName val="TK_5158"/>
      <sheetName val="TK_9118"/>
      <sheetName val="T_so_thay_doi8"/>
      <sheetName val="b_THchitietDZCT8"/>
      <sheetName val="b_THchitietTBA8"/>
      <sheetName val="Khao_sat8"/>
      <sheetName val="TT_khao_sat8"/>
      <sheetName val="CDSL_(2)8"/>
      <sheetName val="SCT_Cong_trinh8"/>
      <sheetName val="06-2003_(2)8"/>
      <sheetName val="CDPS_6tc8"/>
      <sheetName val="SCT_Nha_thau8"/>
      <sheetName val="socai2003_(6tc)dp8"/>
      <sheetName val="socai2003_(6tc)8"/>
      <sheetName val="CDPS_6tc_(2)8"/>
      <sheetName val="TH_du_toan_8"/>
      <sheetName val="Du_toan_8"/>
      <sheetName val="C_Tinh8"/>
      <sheetName val="T_K_H_T_T58"/>
      <sheetName val="T_K_T78"/>
      <sheetName val="TK_T68"/>
      <sheetName val="T_K_T58"/>
      <sheetName val="Bang_thong_ke_hang_ton8"/>
      <sheetName val="thong_ke_8"/>
      <sheetName val="T_KT048"/>
      <sheetName val="GIA_NUOC8"/>
      <sheetName val="GIA_DIEN_THOAI8"/>
      <sheetName val="GIA_DIEN8"/>
      <sheetName val="chiet_tinh_XD8"/>
      <sheetName val="Triet_T8"/>
      <sheetName val="Phan_tich_gia8"/>
      <sheetName val="pHAN_CONG8"/>
      <sheetName val="GIA_XD8"/>
      <sheetName val="Coc_68"/>
      <sheetName val="Deo_nai8"/>
      <sheetName val="CKD_than8"/>
      <sheetName val="CTT_Thong_nhat8"/>
      <sheetName val="CTT_Nui_beo8"/>
      <sheetName val="CTT_cao_son8"/>
      <sheetName val="CTT_Khe_cham8"/>
      <sheetName val="XNxlva_sxthanKCII8"/>
      <sheetName val="Cam_Y_ut_KC8"/>
      <sheetName val="CTxay_lap_mo_CP8"/>
      <sheetName val="CTdo_luong_GDSP8"/>
      <sheetName val="Dong_bac8"/>
      <sheetName val="Cac_cang_UT_mua_than_Dong_bac8"/>
      <sheetName val="cua_hang_vtu8"/>
      <sheetName val="Khach_hang_le_8"/>
      <sheetName val="nhat_ky_58"/>
      <sheetName val="cac_cong_ty_van_tai8"/>
      <sheetName val="Don_gia_CPM8"/>
      <sheetName val="Tong_Thieu_HD_cac_CT-20018"/>
      <sheetName val="VL_thieu_HD_-_20018"/>
      <sheetName val="Tong_thieu_HD_cac_CT_-_20028"/>
      <sheetName val="Lan_trai8"/>
      <sheetName val="Van_chuyen8"/>
      <sheetName val="HDong_VC8"/>
      <sheetName val="ThieuHD_nam_20018"/>
      <sheetName val="Bang_TH8"/>
      <sheetName val="Tong_Chinh8"/>
      <sheetName val="phan_tich_DG8"/>
      <sheetName val="gia_vat_lieu8"/>
      <sheetName val="gia_xe_may8"/>
      <sheetName val="gia_nhan_cong8"/>
      <sheetName val="KQKD02-2_(2)8"/>
      <sheetName val="KQKD-2_(2)8"/>
      <sheetName val="KQKD_thu20048"/>
      <sheetName val="T03_-_038"/>
      <sheetName val="THL_T038"/>
      <sheetName val="TTBC_T038"/>
      <sheetName val="Luong_noi_Bo_-_T38"/>
      <sheetName val="Tong_hop_-_T38"/>
      <sheetName val="Thuong_Quy_38"/>
      <sheetName val="Phu_cap_trach_nhiem8"/>
      <sheetName val="Tay_ninh8"/>
      <sheetName val="A_Duc8"/>
      <sheetName val="giai_thich8"/>
      <sheetName val="DT_-_Ro8"/>
      <sheetName val="TH_-_Ro_8"/>
      <sheetName val="GDT_-_Ro8"/>
      <sheetName val="DT_-_TB8"/>
      <sheetName val="TH_-_TB8"/>
      <sheetName val="GDT_-_TB8"/>
      <sheetName val="DT_-_NT8"/>
      <sheetName val="TH_-_NT8"/>
      <sheetName val="GDT_-_NT8"/>
      <sheetName val="F_ThanhTri8"/>
      <sheetName val="F_Gialam8"/>
      <sheetName val="TH_dam8"/>
      <sheetName val="SX_dam8"/>
      <sheetName val="LD_dam8"/>
      <sheetName val="Bang_gia_VL8"/>
      <sheetName val="Gia_NC8"/>
      <sheetName val="Gia_may8"/>
      <sheetName val="HHVt_8"/>
      <sheetName val="Dancau-Q_Ninh8"/>
      <sheetName val="BaTrieu-L_son8"/>
      <sheetName val="Co~g_hop_1,5x1,58"/>
      <sheetName val="So_sanh8"/>
      <sheetName val="[IBASE2_XLSѝTNHNoi8"/>
      <sheetName val="CV_di_trong__dong8"/>
      <sheetName val="Co_quan_TCT8"/>
      <sheetName val="BOT_(PA_chon)8"/>
      <sheetName val="Yaly_&amp;_Ri_Ninh8"/>
      <sheetName val="Thuy_dien_Na_Loi8"/>
      <sheetName val="bang_so_sanh_tong_hop8"/>
      <sheetName val="bang_so_sanh_tong_hop_(ty_le)8"/>
      <sheetName val="thu_nhap_binh_quan_(2)8"/>
      <sheetName val="dang_huong8"/>
      <sheetName val="phuong_an_18"/>
      <sheetName val="phuong_an_1_(2)8"/>
      <sheetName val="phuong_an28"/>
      <sheetName val="tong_hop_BQ8"/>
      <sheetName val="tong_hop_BQ-18"/>
      <sheetName val="phuong_an_chon8"/>
      <sheetName val="Xaylap_8"/>
      <sheetName val="Nhan_cong8"/>
      <sheetName val="Heso_3-2004_(3)7"/>
      <sheetName val="Luong_(2)7"/>
      <sheetName val="heso_T37"/>
      <sheetName val="bang_so_sanh_tong_hop_(_PA_cho7"/>
      <sheetName val="dang_ap_dung7"/>
      <sheetName val="tô_rôiDY7"/>
      <sheetName val="phuong_aL_17"/>
      <sheetName val="bang_tong_hop_(dang_huong)7"/>
      <sheetName val="Nhap_lieu8"/>
      <sheetName val="Tien_dien7"/>
      <sheetName val="Thue_GTGT7"/>
      <sheetName val="bcth_05-047"/>
      <sheetName val="baocao_05-047"/>
      <sheetName val="[IBASE2_XLS䁝BC6tT177"/>
      <sheetName val="nhan_su7"/>
      <sheetName val="luong_cty7"/>
      <sheetName val="CT_037"/>
      <sheetName val="TH_037"/>
      <sheetName val="_KQTH_quy_hoach_1357"/>
      <sheetName val="Bao_cao_KQTH_quy_hoach_1357"/>
      <sheetName val="ql_(2)7"/>
      <sheetName val="heso_T47"/>
      <sheetName val="heso_T57"/>
      <sheetName val="Heso_T67"/>
      <sheetName val="Heso_T77"/>
      <sheetName val="Heso_T87"/>
      <sheetName val="Heso_T97"/>
      <sheetName val="Heso_2-20047"/>
      <sheetName val="Heso_3-20047"/>
      <sheetName val="Heso_3-2004_(2)7"/>
      <sheetName val="THT_nam_047"/>
      <sheetName val="BC§_20017"/>
      <sheetName val="BBC§_20027"/>
      <sheetName val="TSC§_20017"/>
      <sheetName val="TSc®_20027"/>
      <sheetName val="Khac_DP7"/>
      <sheetName val="Khoi_than_7"/>
      <sheetName val="Luu_goc7"/>
      <sheetName val="km22+93_86-km22+121_867"/>
      <sheetName val="km22+177_14-km22+205_647"/>
      <sheetName val="Bang_20-257"/>
      <sheetName val="km22+267_96-km22+283_967"/>
      <sheetName val="km22+304_31-km22+344_317"/>
      <sheetName val="km22+460_92-km22+614_577"/>
      <sheetName val="km22+671_78-km22+713_327"/>
      <sheetName val="_tuanM7"/>
      <sheetName val="Dinh_ha_nha7"/>
      <sheetName val="[IBASE2_XLS}BHXH7"/>
      <sheetName val="THANG7_7"/>
      <sheetName val="THANG_117"/>
      <sheetName val="THANG_127"/>
      <sheetName val="TK__TK7"/>
      <sheetName val="[IBASE2_XLS_Tong_hop_Matduong7"/>
      <sheetName val="THU_T127"/>
      <sheetName val="CHI_T127"/>
      <sheetName val="THU_T117"/>
      <sheetName val="CHI_T117"/>
      <sheetName val="THU_T107"/>
      <sheetName val="CHI_T107"/>
      <sheetName val="THU_T97"/>
      <sheetName val="CHI_T97"/>
      <sheetName val="THU_T87"/>
      <sheetName val="CHI_T87"/>
      <sheetName val="BaTrieu-L_con7"/>
      <sheetName val="EDT_-_Ro7"/>
      <sheetName val="KHVô_XL7"/>
      <sheetName val="TD_khao_sat7"/>
      <sheetName val="chi_phi_cap_tien7"/>
      <sheetName val="chuong_phu7"/>
      <sheetName val="Thang_47"/>
      <sheetName val="De_Tai_Vhuc_Tap7"/>
      <sheetName val="02_17"/>
      <sheetName val="2_17"/>
      <sheetName val="2_37"/>
      <sheetName val="02_37"/>
      <sheetName val="B_017"/>
      <sheetName val="B_037"/>
      <sheetName val="D_137"/>
      <sheetName val="_IBASE2_XLSѝTNHNoi8"/>
      <sheetName val="_IBASE2_XLS䁝BC6tT177"/>
      <sheetName val="_IBASE2_XLS}BHXH7"/>
      <sheetName val="_IBASE2_XLS_Tong_hop_Matduong7"/>
      <sheetName val="THU_T77"/>
      <sheetName val="CHI_T77"/>
      <sheetName val="THU_T67"/>
      <sheetName val="CHI_T67"/>
      <sheetName val="THU_T57"/>
      <sheetName val="CHI_T57"/>
      <sheetName val="THU_T47"/>
      <sheetName val="CHI_T47"/>
      <sheetName val="THU_T37"/>
      <sheetName val="CHI_T37"/>
      <sheetName val="THU_T27"/>
      <sheetName val="CHI_T27"/>
      <sheetName val="THU_T19"/>
      <sheetName val="CHI_T19"/>
      <sheetName val="det_VP7"/>
      <sheetName val="det_hn7"/>
      <sheetName val="chi_Hieu7"/>
      <sheetName val="c_thoa7"/>
      <sheetName val="A_thanh_-_DL7"/>
      <sheetName val="A_Tuyen7"/>
      <sheetName val="A_Tien_-laphu7"/>
      <sheetName val="A_Thang-_laphu7"/>
      <sheetName val="A_Dong7"/>
      <sheetName val="27-7_NB7"/>
      <sheetName val="xn_57"/>
      <sheetName val="PKD_X207"/>
      <sheetName val="da_giay_SG7"/>
      <sheetName val="dagiay_XK7"/>
      <sheetName val="DK_Dong_xuan7"/>
      <sheetName val="chu_Ton7"/>
      <sheetName val="minh_tri7"/>
      <sheetName val="viet_huy7"/>
      <sheetName val="thanh_ha7"/>
      <sheetName val="O_Su7"/>
      <sheetName val="A_Ha-DL7"/>
      <sheetName val="Vinh_oanh7"/>
      <sheetName val="chi_Thuy7"/>
      <sheetName val="chu_Hong7"/>
      <sheetName val="thuy-_may7"/>
      <sheetName val="vu_yen7"/>
      <sheetName val="HD_CTrinh17"/>
      <sheetName val="HD_benA7"/>
      <sheetName val="Theodoi_HD7"/>
      <sheetName val="Theodoi_HD_(2)7"/>
      <sheetName val="_GT_CPhi_tung_dot7"/>
      <sheetName val="Sat_tron7"/>
      <sheetName val="Bang_can_doi_7"/>
      <sheetName val="BTHDT_TBA_7"/>
      <sheetName val="Cong_hop_2,0ࡸ2,07"/>
      <sheetName val="[IBASE2_XLS?TNHNoi7"/>
      <sheetName val="Tong_hop_xuat_kho_nvl7"/>
      <sheetName val="Xuat_kho7"/>
      <sheetName val="Tong_hop_so_lieu_tai_nhap_kho7"/>
      <sheetName val="tai_nhap_kho7"/>
      <sheetName val="Nhap_kho7"/>
      <sheetName val="Tong_ket_nhap_kho7"/>
      <sheetName val="Tong_ket7"/>
      <sheetName val="cac_ma_can_huy7"/>
      <sheetName val="Hang_hong7"/>
      <sheetName val="Tham_khao7"/>
      <sheetName val="hang_khong_co_packing7"/>
      <sheetName val="OPERATING_HEAD7"/>
      <sheetName val="31_12_017"/>
      <sheetName val="Tinh_hinh_cat_lang7"/>
      <sheetName val="Tinh_hinh_SX_phu7"/>
      <sheetName val="Tinh_hinh_do_xop7"/>
      <sheetName val="(9_30)_IP7"/>
      <sheetName val="_IBASE2_XLSѝTNHNoi5"/>
      <sheetName val="_IBASE2_XLS䁝BC6tT174"/>
      <sheetName val="_IBASE2_XLS}BHXH4"/>
      <sheetName val="_IBASE2_XLS_Tong_hop_Matduong4"/>
      <sheetName val="THU_T74"/>
      <sheetName val="CHI_T74"/>
      <sheetName val="THU_T64"/>
      <sheetName val="CHI_T64"/>
      <sheetName val="THU_T54"/>
      <sheetName val="CHI_T54"/>
      <sheetName val="THU_T44"/>
      <sheetName val="CHI_T44"/>
      <sheetName val="THU_T34"/>
      <sheetName val="CHI_T34"/>
      <sheetName val="THU_T24"/>
      <sheetName val="CHI_T24"/>
      <sheetName val="THU_T16"/>
      <sheetName val="CHI_T16"/>
      <sheetName val="det_VP4"/>
      <sheetName val="det_hn4"/>
      <sheetName val="chi_Hieu4"/>
      <sheetName val="c_thoa4"/>
      <sheetName val="A_thanh_-_DL4"/>
      <sheetName val="A_Tuyen4"/>
      <sheetName val="A_Tien_-laphu4"/>
      <sheetName val="A_Thang-_laphu4"/>
      <sheetName val="A_Dong4"/>
      <sheetName val="27-7_NB4"/>
      <sheetName val="xn_54"/>
      <sheetName val="PKD_X204"/>
      <sheetName val="da_giay_SG4"/>
      <sheetName val="dagiay_XK4"/>
      <sheetName val="DK_Dong_xuan4"/>
      <sheetName val="chu_Ton4"/>
      <sheetName val="minh_tri4"/>
      <sheetName val="viet_huy4"/>
      <sheetName val="thanh_ha4"/>
      <sheetName val="O_Su4"/>
      <sheetName val="A_Ha-DL4"/>
      <sheetName val="Vinh_oanh4"/>
      <sheetName val="chi_Thuy4"/>
      <sheetName val="chu_Hong4"/>
      <sheetName val="thuy-_may4"/>
      <sheetName val="vu_yen4"/>
      <sheetName val="BTHDT_TBA_4"/>
      <sheetName val="Tong_hop_xuat_kho_nvl4"/>
      <sheetName val="Xuat_kho4"/>
      <sheetName val="Tong_hop_so_lieu_tai_nhap_kho4"/>
      <sheetName val="tai_nhap_kho4"/>
      <sheetName val="Nhap_kho4"/>
      <sheetName val="Tong_ket_nhap_kho4"/>
      <sheetName val="Tong_ket4"/>
      <sheetName val="cac_ma_can_huy4"/>
      <sheetName val="Hang_hong4"/>
      <sheetName val="Tham_khao4"/>
      <sheetName val="hang_khong_co_packing4"/>
      <sheetName val="OPERATING_HEAD4"/>
      <sheetName val="31_12_014"/>
      <sheetName val="_IBASE2_XLSѝTNHNoi6"/>
      <sheetName val="_IBASE2_XLS䁝BC6tT175"/>
      <sheetName val="_IBASE2_XLS}BHXH5"/>
      <sheetName val="_IBASE2_XLS_Tong_hop_Matduong5"/>
      <sheetName val="THU_T75"/>
      <sheetName val="CHI_T75"/>
      <sheetName val="THU_T65"/>
      <sheetName val="CHI_T65"/>
      <sheetName val="THU_T55"/>
      <sheetName val="CHI_T55"/>
      <sheetName val="THU_T45"/>
      <sheetName val="CHI_T45"/>
      <sheetName val="THU_T35"/>
      <sheetName val="CHI_T35"/>
      <sheetName val="THU_T25"/>
      <sheetName val="CHI_T25"/>
      <sheetName val="THU_T17"/>
      <sheetName val="CHI_T17"/>
      <sheetName val="det_VP5"/>
      <sheetName val="det_hn5"/>
      <sheetName val="chi_Hieu5"/>
      <sheetName val="c_thoa5"/>
      <sheetName val="A_thanh_-_DL5"/>
      <sheetName val="A_Tuyen5"/>
      <sheetName val="A_Tien_-laphu5"/>
      <sheetName val="A_Thang-_laphu5"/>
      <sheetName val="A_Dong5"/>
      <sheetName val="27-7_NB5"/>
      <sheetName val="xn_55"/>
      <sheetName val="PKD_X205"/>
      <sheetName val="da_giay_SG5"/>
      <sheetName val="dagiay_XK5"/>
      <sheetName val="DK_Dong_xuan5"/>
      <sheetName val="chu_Ton5"/>
      <sheetName val="minh_tri5"/>
      <sheetName val="viet_huy5"/>
      <sheetName val="thanh_ha5"/>
      <sheetName val="O_Su5"/>
      <sheetName val="A_Ha-DL5"/>
      <sheetName val="Vinh_oanh5"/>
      <sheetName val="chi_Thuy5"/>
      <sheetName val="chu_Hong5"/>
      <sheetName val="thuy-_may5"/>
      <sheetName val="vu_yen5"/>
      <sheetName val="Sat_tron5"/>
      <sheetName val="BTHDT_TBA_5"/>
      <sheetName val="Cong_hop_2,0ࡸ2,05"/>
      <sheetName val="Tong_hop_xuat_kho_nvl5"/>
      <sheetName val="Xuat_kho5"/>
      <sheetName val="Tong_hop_so_lieu_tai_nhap_kho5"/>
      <sheetName val="tai_nhap_kho5"/>
      <sheetName val="Nhap_kho5"/>
      <sheetName val="Tong_ket_nhap_kho5"/>
      <sheetName val="Tong_ket5"/>
      <sheetName val="cac_ma_can_huy5"/>
      <sheetName val="Hang_hong5"/>
      <sheetName val="Tham_khao5"/>
      <sheetName val="hang_khong_co_packing5"/>
      <sheetName val="OPERATING_HEAD5"/>
      <sheetName val="31_12_015"/>
      <sheetName val="(9_30)_IP5"/>
      <sheetName val="Kluong_phu7"/>
      <sheetName val="Lan_can7"/>
      <sheetName val="Ho_lan7"/>
      <sheetName val="Coc_tieu7"/>
      <sheetName val="Bien_bao7"/>
      <sheetName val="Op_mai_2747"/>
      <sheetName val="Op_mai_2757"/>
      <sheetName val="Op_mai_2767"/>
      <sheetName val="Op_mai_2777"/>
      <sheetName val="Op_mai_2787"/>
      <sheetName val="Op_mai_2797"/>
      <sheetName val="Op_mai_2807"/>
      <sheetName val="Op_mai_2817"/>
      <sheetName val="Op_mai_2827"/>
      <sheetName val="Op_mai_2837"/>
      <sheetName val="Op_mai_2847"/>
      <sheetName val="Op_mai7"/>
      <sheetName val="CVden_ngoai_TCT_(1)7"/>
      <sheetName val="CV_den_ngoai_TCT_(2)7"/>
      <sheetName val="CV_den_ngoai_TCT_(3)7"/>
      <sheetName val="QDcua_TGD7"/>
      <sheetName val="QD_cua_HDQT7"/>
      <sheetName val="QD_cua_HDQT_(2)7"/>
      <sheetName val="CV_di_ngoai_tong7"/>
      <sheetName val="CV_di_ngoai_tong_(2)7"/>
      <sheetName val="To_trinh7"/>
      <sheetName val="Giao_nhiem_vu7"/>
      <sheetName val="QDcua_TGD_(2)7"/>
      <sheetName val="Thong_tu7"/>
      <sheetName val="CV_di_trong__tong7"/>
      <sheetName val="nghi_dinh-CP7"/>
      <sheetName val="CV_den_trong_tong7"/>
      <sheetName val="KHVt_7"/>
      <sheetName val="KHVt_XL7"/>
      <sheetName val="KHVt_XLT47"/>
      <sheetName val="lapdat_TB_7"/>
      <sheetName val="TNghiªm_TB_7"/>
      <sheetName val="VËt_liÖu7"/>
      <sheetName val="Lap_®at_®iÖn7"/>
      <sheetName val="TNghiÖm_VL7"/>
      <sheetName val="th_7"/>
      <sheetName val="tien_luong7"/>
      <sheetName val="Thep_be7"/>
      <sheetName val="Thep_than7"/>
      <sheetName val="Thep_xa_mu7"/>
      <sheetName val="142201-T1_7"/>
      <sheetName val="142201-T2-th_7"/>
      <sheetName val="142201-T3-th_7"/>
      <sheetName val="142201-T4-th__7"/>
      <sheetName val="_t57"/>
      <sheetName val="t_47"/>
      <sheetName val="_t3_7"/>
      <sheetName val="_TH3317"/>
      <sheetName val="_Minh_ha7"/>
      <sheetName val="_Ha_Tay7"/>
      <sheetName val="_Vinhphuc7"/>
      <sheetName val="_Nbinh7"/>
      <sheetName val="_QVinh7"/>
      <sheetName val="_TW17"/>
      <sheetName val="DOANH_SO7"/>
      <sheetName val="BD-SINH_VIEN7"/>
      <sheetName val="VtuHaTheSauTBABenThuy1_(2)7"/>
      <sheetName val="Km274_-_Km2757"/>
      <sheetName val="Km275_-_Km2767"/>
      <sheetName val="Km276_-_Km2777"/>
      <sheetName val="Km277_-_Km278_7"/>
      <sheetName val="Km278_-_Km2797"/>
      <sheetName val="Km279_-_Km2807"/>
      <sheetName val="Km280_-_Km2817"/>
      <sheetName val="Km281_-_Km2827"/>
      <sheetName val="Km282_-_Km2837"/>
      <sheetName val="Km283_-_Km2847"/>
      <sheetName val="Km284_-_Km2857"/>
      <sheetName val="Tong_hop_Matduong7"/>
      <sheetName val="Cong_D757"/>
      <sheetName val="Cong_D1007"/>
      <sheetName val="Cong_D1507"/>
      <sheetName val="Cong_2D1507"/>
      <sheetName val="Cong_ban_0,7x0,77"/>
      <sheetName val="Cong_ban_0,8x0,87"/>
      <sheetName val="Cong_ban_1x17"/>
      <sheetName val="Cong_ban_1x1,27"/>
      <sheetName val="Cong_ban_1,5x1,57"/>
      <sheetName val="Cong_ban_2x1,57"/>
      <sheetName val="Cong_ban_2x27"/>
      <sheetName val="Tong_hop7"/>
      <sheetName val="Tong_hop_(2)7"/>
      <sheetName val="Cong_cu7"/>
      <sheetName val="Cot_thep7"/>
      <sheetName val="Cong_tron_D757"/>
      <sheetName val="Cong_tron_D1007"/>
      <sheetName val="Cong_tron_D1507"/>
      <sheetName val="Cong_tron_2D1507"/>
      <sheetName val="Cong_ban_1,0x1,07"/>
      <sheetName val="Cong_ban_1,0x1,27"/>
      <sheetName val="Cong_hop_1,5x1,57"/>
      <sheetName val="Cong_hop_2,0x1,57"/>
      <sheetName val="Cong_hop_2,0x2,07"/>
      <sheetName val="Song_trai7"/>
      <sheetName val="Dinh+ha_nha7"/>
      <sheetName val="NG_k7"/>
      <sheetName val="thkl_(2)7"/>
      <sheetName val="long_tec7"/>
      <sheetName val="BC_TH_CK_(2)7"/>
      <sheetName val="BC_TH_CK7"/>
      <sheetName val="BC6tT19_food7"/>
      <sheetName val="BC6tT18_-_Food7"/>
      <sheetName val="BCCK_47"/>
      <sheetName val="BCFood-_T167"/>
      <sheetName val="BCFood-_T157"/>
      <sheetName val="BCFood-_T147"/>
      <sheetName val="BCFood-_T137"/>
      <sheetName val="TH_CK27"/>
      <sheetName val="BC6tT52_(3)7"/>
      <sheetName val="BC6tT52_(2)7"/>
      <sheetName val="TCK_127"/>
      <sheetName val="Tong_CK7"/>
      <sheetName val="Trich_Ngang7"/>
      <sheetName val="Danh_sach_Rieng7"/>
      <sheetName val="Dia_Diem_Thuc_Tap7"/>
      <sheetName val="De_Tai_Thuc_Tap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TK_1127"/>
      <sheetName val="TK_1317"/>
      <sheetName val="TK_1417"/>
      <sheetName val="TK_1537"/>
      <sheetName val="TK_2117"/>
      <sheetName val="TK_2427"/>
      <sheetName val="TK_3347"/>
      <sheetName val="TK_5117"/>
      <sheetName val="TK_5157"/>
      <sheetName val="TK_9117"/>
      <sheetName val="T_so_thay_doi7"/>
      <sheetName val="b_THchitietDZCT7"/>
      <sheetName val="b_THchitietTBA7"/>
      <sheetName val="Khao_sat7"/>
      <sheetName val="TT_khao_sat7"/>
      <sheetName val="CDSL_(2)7"/>
      <sheetName val="SCT_Cong_trinh7"/>
      <sheetName val="06-2003_(2)7"/>
      <sheetName val="CDPS_6tc7"/>
      <sheetName val="SCT_Nha_thau7"/>
      <sheetName val="socai2003_(6tc)dp7"/>
      <sheetName val="socai2003_(6tc)7"/>
      <sheetName val="CDPS_6tc_(2)7"/>
      <sheetName val="TH_du_toan_7"/>
      <sheetName val="Du_toan_7"/>
      <sheetName val="C_Tinh7"/>
      <sheetName val="T_K_H_T_T57"/>
      <sheetName val="T_K_T77"/>
      <sheetName val="TK_T67"/>
      <sheetName val="T_K_T57"/>
      <sheetName val="Bang_thong_ke_hang_ton7"/>
      <sheetName val="thong_ke_7"/>
      <sheetName val="T_KT047"/>
      <sheetName val="GIA_NUOC7"/>
      <sheetName val="GIA_DIEN_THOAI7"/>
      <sheetName val="GIA_DIEN7"/>
      <sheetName val="chiet_tinh_XD7"/>
      <sheetName val="Triet_T7"/>
      <sheetName val="Phan_tich_gia7"/>
      <sheetName val="pHAN_CONG7"/>
      <sheetName val="GIA_XD7"/>
      <sheetName val="Coc_67"/>
      <sheetName val="Deo_nai7"/>
      <sheetName val="CKD_than7"/>
      <sheetName val="CTT_Thong_nhat7"/>
      <sheetName val="CTT_Nui_beo7"/>
      <sheetName val="CTT_cao_son7"/>
      <sheetName val="CTT_Khe_cham7"/>
      <sheetName val="XNxlva_sxthanKCII7"/>
      <sheetName val="Cam_Y_ut_KC7"/>
      <sheetName val="CTxay_lap_mo_CP7"/>
      <sheetName val="CTdo_luong_GDSP7"/>
      <sheetName val="Dong_bac7"/>
      <sheetName val="Cac_cang_UT_mua_than_Dong_bac7"/>
      <sheetName val="cua_hang_vtu7"/>
      <sheetName val="Khach_hang_le_7"/>
      <sheetName val="nhat_ky_57"/>
      <sheetName val="cac_cong_ty_van_tai7"/>
      <sheetName val="Don_gia_CPM7"/>
      <sheetName val="Tong_Thieu_HD_cac_CT-20017"/>
      <sheetName val="VL_thieu_HD_-_20017"/>
      <sheetName val="Tong_thieu_HD_cac_CT_-_20027"/>
      <sheetName val="Lan_trai7"/>
      <sheetName val="Van_chuyen7"/>
      <sheetName val="HDong_VC7"/>
      <sheetName val="ThieuHD_nam_20017"/>
      <sheetName val="Bang_TH7"/>
      <sheetName val="Tong_Chinh7"/>
      <sheetName val="phan_tich_DG7"/>
      <sheetName val="gia_vat_lieu7"/>
      <sheetName val="gia_xe_may7"/>
      <sheetName val="gia_nhan_cong7"/>
      <sheetName val="KQKD02-2_(2)7"/>
      <sheetName val="KQKD-2_(2)7"/>
      <sheetName val="KQKD_thu20047"/>
      <sheetName val="T03_-_037"/>
      <sheetName val="THL_T037"/>
      <sheetName val="TTBC_T037"/>
      <sheetName val="Luong_noi_Bo_-_T37"/>
      <sheetName val="Tong_hop_-_T37"/>
      <sheetName val="Thuong_Quy_37"/>
      <sheetName val="Phu_cap_trach_nhiem7"/>
      <sheetName val="Tay_ninh7"/>
      <sheetName val="A_Duc7"/>
      <sheetName val="giai_thich7"/>
      <sheetName val="DT_-_Ro7"/>
      <sheetName val="TH_-_Ro_7"/>
      <sheetName val="GDT_-_Ro7"/>
      <sheetName val="DT_-_TB7"/>
      <sheetName val="TH_-_TB7"/>
      <sheetName val="GDT_-_TB7"/>
      <sheetName val="DT_-_NT7"/>
      <sheetName val="TH_-_NT7"/>
      <sheetName val="GDT_-_NT7"/>
      <sheetName val="F_ThanhTri7"/>
      <sheetName val="F_Gialam7"/>
      <sheetName val="TH_dam7"/>
      <sheetName val="SX_dam7"/>
      <sheetName val="LD_dam7"/>
      <sheetName val="Bang_gia_VL7"/>
      <sheetName val="Gia_NC7"/>
      <sheetName val="Gia_may7"/>
      <sheetName val="HHVt_7"/>
      <sheetName val="Dancau-Q_Ninh7"/>
      <sheetName val="BaTrieu-L_son7"/>
      <sheetName val="Co~g_hop_1,5x1,57"/>
      <sheetName val="So_sanh7"/>
      <sheetName val="[IBASE2_XLSѝTNHNoi7"/>
      <sheetName val="CV_di_trong__dong7"/>
      <sheetName val="Co_quan_TCT7"/>
      <sheetName val="BOT_(PA_chon)7"/>
      <sheetName val="Yaly_&amp;_Ri_Ninh7"/>
      <sheetName val="Thuy_dien_Na_Loi7"/>
      <sheetName val="bang_so_sanh_tong_hop7"/>
      <sheetName val="bang_so_sanh_tong_hop_(ty_le)7"/>
      <sheetName val="thu_nhap_binh_quan_(2)7"/>
      <sheetName val="dang_huong7"/>
      <sheetName val="phuong_an_17"/>
      <sheetName val="phuong_an_1_(2)7"/>
      <sheetName val="phuong_an27"/>
      <sheetName val="tong_hop_BQ7"/>
      <sheetName val="tong_hop_BQ-17"/>
      <sheetName val="phuong_an_chon7"/>
      <sheetName val="Xaylap_7"/>
      <sheetName val="Nhan_cong7"/>
      <sheetName val="Heso_3-2004_(3)6"/>
      <sheetName val="Luong_(2)6"/>
      <sheetName val="heso_T36"/>
      <sheetName val="bang_so_sanh_tong_hop_(_PA_cho6"/>
      <sheetName val="dang_ap_dung6"/>
      <sheetName val="tô_rôiDY6"/>
      <sheetName val="phuong_aL_16"/>
      <sheetName val="bang_tong_hop_(dang_huong)6"/>
      <sheetName val="Nhap_lieu7"/>
      <sheetName val="Tien_dien6"/>
      <sheetName val="Thue_GTGT6"/>
      <sheetName val="bcth_05-046"/>
      <sheetName val="baocao_05-046"/>
      <sheetName val="[IBASE2_XLS䁝BC6tT176"/>
      <sheetName val="nhan_su6"/>
      <sheetName val="luong_cty6"/>
      <sheetName val="CT_036"/>
      <sheetName val="TH_036"/>
      <sheetName val="_KQTH_quy_hoach_1356"/>
      <sheetName val="Bao_cao_KQTH_quy_hoach_1356"/>
      <sheetName val="ql_(2)6"/>
      <sheetName val="heso_T46"/>
      <sheetName val="heso_T56"/>
      <sheetName val="Heso_T66"/>
      <sheetName val="Heso_T76"/>
      <sheetName val="Heso_T86"/>
      <sheetName val="Heso_T96"/>
      <sheetName val="Heso_2-20046"/>
      <sheetName val="Heso_3-20046"/>
      <sheetName val="Heso_3-2004_(2)6"/>
      <sheetName val="THT_nam_046"/>
      <sheetName val="BC§_20016"/>
      <sheetName val="BBC§_20026"/>
      <sheetName val="TSC§_20016"/>
      <sheetName val="TSc®_20026"/>
      <sheetName val="Khac_DP6"/>
      <sheetName val="Khoi_than_6"/>
      <sheetName val="Luu_goc6"/>
      <sheetName val="km22+93_86-km22+121_866"/>
      <sheetName val="km22+177_14-km22+205_646"/>
      <sheetName val="Bang_20-256"/>
      <sheetName val="km22+267_96-km22+283_966"/>
      <sheetName val="km22+304_31-km22+344_316"/>
      <sheetName val="km22+460_92-km22+614_576"/>
      <sheetName val="km22+671_78-km22+713_326"/>
      <sheetName val="_tuanM6"/>
      <sheetName val="Dinh_ha_nha6"/>
      <sheetName val="[IBASE2_XLS}BHXH6"/>
      <sheetName val="THANG7_6"/>
      <sheetName val="THANG_116"/>
      <sheetName val="THANG_126"/>
      <sheetName val="TK__TK6"/>
      <sheetName val="[IBASE2_XLS_Tong_hop_Matduong6"/>
      <sheetName val="THU_T126"/>
      <sheetName val="CHI_T126"/>
      <sheetName val="THU_T116"/>
      <sheetName val="CHI_T116"/>
      <sheetName val="THU_T106"/>
      <sheetName val="CHI_T106"/>
      <sheetName val="THU_T96"/>
      <sheetName val="CHI_T96"/>
      <sheetName val="THU_T86"/>
      <sheetName val="CHI_T86"/>
      <sheetName val="BaTrieu-L_con6"/>
      <sheetName val="EDT_-_Ro6"/>
      <sheetName val="KHVô_XL6"/>
      <sheetName val="TD_khao_sat6"/>
      <sheetName val="chi_phi_cap_tien6"/>
      <sheetName val="chuong_phu6"/>
      <sheetName val="Thang_46"/>
      <sheetName val="De_Tai_Vhuc_Tap6"/>
      <sheetName val="02_16"/>
      <sheetName val="2_16"/>
      <sheetName val="2_36"/>
      <sheetName val="02_36"/>
      <sheetName val="B_016"/>
      <sheetName val="B_036"/>
      <sheetName val="D_136"/>
      <sheetName val="_IBASE2_XLSѝTNHNoi7"/>
      <sheetName val="_IBASE2_XLS䁝BC6tT176"/>
      <sheetName val="_IBASE2_XLS}BHXH6"/>
      <sheetName val="_IBASE2_XLS_Tong_hop_Matduong6"/>
      <sheetName val="THU_T76"/>
      <sheetName val="CHI_T76"/>
      <sheetName val="THU_T66"/>
      <sheetName val="CHI_T66"/>
      <sheetName val="THU_T56"/>
      <sheetName val="CHI_T56"/>
      <sheetName val="THU_T46"/>
      <sheetName val="CHI_T46"/>
      <sheetName val="THU_T36"/>
      <sheetName val="CHI_T36"/>
      <sheetName val="THU_T26"/>
      <sheetName val="CHI_T26"/>
      <sheetName val="THU_T18"/>
      <sheetName val="CHI_T18"/>
      <sheetName val="det_VP6"/>
      <sheetName val="det_hn6"/>
      <sheetName val="chi_Hieu6"/>
      <sheetName val="c_thoa6"/>
      <sheetName val="A_thanh_-_DL6"/>
      <sheetName val="A_Tuyen6"/>
      <sheetName val="A_Tien_-laphu6"/>
      <sheetName val="A_Thang-_laphu6"/>
      <sheetName val="A_Dong6"/>
      <sheetName val="27-7_NB6"/>
      <sheetName val="xn_56"/>
      <sheetName val="PKD_X206"/>
      <sheetName val="da_giay_SG6"/>
      <sheetName val="dagiay_XK6"/>
      <sheetName val="DK_Dong_xuan6"/>
      <sheetName val="chu_Ton6"/>
      <sheetName val="minh_tri6"/>
      <sheetName val="viet_huy6"/>
      <sheetName val="thanh_ha6"/>
      <sheetName val="O_Su6"/>
      <sheetName val="A_Ha-DL6"/>
      <sheetName val="Vinh_oanh6"/>
      <sheetName val="chi_Thuy6"/>
      <sheetName val="chu_Hong6"/>
      <sheetName val="thuy-_may6"/>
      <sheetName val="vu_yen6"/>
      <sheetName val="HD_CTrinh16"/>
      <sheetName val="HD_benA6"/>
      <sheetName val="Theodoi_HD6"/>
      <sheetName val="Theodoi_HD_(2)6"/>
      <sheetName val="_GT_CPhi_tung_dot6"/>
      <sheetName val="Sat_tron6"/>
      <sheetName val="Bang_can_doi_6"/>
      <sheetName val="BTHDT_TBA_6"/>
      <sheetName val="Cong_hop_2,0ࡸ2,06"/>
      <sheetName val="[IBASE2_XLS?TNHNoi6"/>
      <sheetName val="Tong_hop_xuat_kho_nvl6"/>
      <sheetName val="Xuat_kho6"/>
      <sheetName val="Tong_hop_so_lieu_tai_nhap_kho6"/>
      <sheetName val="tai_nhap_kho6"/>
      <sheetName val="Nhap_kho6"/>
      <sheetName val="Tong_ket_nhap_kho6"/>
      <sheetName val="Tong_ket6"/>
      <sheetName val="cac_ma_can_huy6"/>
      <sheetName val="Hang_hong6"/>
      <sheetName val="Tham_khao6"/>
      <sheetName val="hang_khong_co_packing6"/>
      <sheetName val="OPERATING_HEAD6"/>
      <sheetName val="31_12_016"/>
      <sheetName val="Tinh_hinh_cat_lang6"/>
      <sheetName val="Tinh_hinh_SX_phu6"/>
      <sheetName val="Tinh_hinh_do_xop6"/>
      <sheetName val="(9_30)_IP6"/>
      <sheetName val="Kluong_phu9"/>
      <sheetName val="Lan_can9"/>
      <sheetName val="Ho_lan9"/>
      <sheetName val="Coc_tieu9"/>
      <sheetName val="Bien_bao9"/>
      <sheetName val="Op_mai_2749"/>
      <sheetName val="Op_mai_2759"/>
      <sheetName val="Op_mai_2769"/>
      <sheetName val="Op_mai_2779"/>
      <sheetName val="Op_mai_2789"/>
      <sheetName val="Op_mai_2799"/>
      <sheetName val="Op_mai_2809"/>
      <sheetName val="Op_mai_2819"/>
      <sheetName val="Op_mai_2829"/>
      <sheetName val="Op_mai_2839"/>
      <sheetName val="Op_mai_2849"/>
      <sheetName val="Op_mai9"/>
      <sheetName val="CVden_ngoai_TCT_(1)9"/>
      <sheetName val="CV_den_ngoai_TCT_(2)9"/>
      <sheetName val="CV_den_ngoai_TCT_(3)9"/>
      <sheetName val="QDcua_TGD9"/>
      <sheetName val="QD_cua_HDQT9"/>
      <sheetName val="QD_cua_HDQT_(2)9"/>
      <sheetName val="CV_di_ngoai_tong9"/>
      <sheetName val="CV_di_ngoai_tong_(2)9"/>
      <sheetName val="To_trinh9"/>
      <sheetName val="Giao_nhiem_vu9"/>
      <sheetName val="QDcua_TGD_(2)9"/>
      <sheetName val="Thong_tu9"/>
      <sheetName val="CV_di_trong__tong9"/>
      <sheetName val="nghi_dinh-CP9"/>
      <sheetName val="CV_den_trong_tong9"/>
      <sheetName val="KHVt_9"/>
      <sheetName val="KHVt_XL9"/>
      <sheetName val="KHVt_XLT49"/>
      <sheetName val="lapdat_TB_9"/>
      <sheetName val="TNghiªm_TB_9"/>
      <sheetName val="VËt_liÖu9"/>
      <sheetName val="Lap_®at_®iÖn9"/>
      <sheetName val="TNghiÖm_VL9"/>
      <sheetName val="th_9"/>
      <sheetName val="tien_luong9"/>
      <sheetName val="Thep_be9"/>
      <sheetName val="Thep_than9"/>
      <sheetName val="Thep_xa_mu9"/>
      <sheetName val="142201-T1_9"/>
      <sheetName val="142201-T2-th_9"/>
      <sheetName val="142201-T3-th_9"/>
      <sheetName val="142201-T4-th__9"/>
      <sheetName val="_t59"/>
      <sheetName val="t_49"/>
      <sheetName val="_t3_9"/>
      <sheetName val="_TH3319"/>
      <sheetName val="_Minh_ha9"/>
      <sheetName val="_Ha_Tay9"/>
      <sheetName val="_Vinhphuc9"/>
      <sheetName val="_Nbinh9"/>
      <sheetName val="_QVinh9"/>
      <sheetName val="_TW19"/>
      <sheetName val="DOANH_SO9"/>
      <sheetName val="BD-SINH_VIEN9"/>
      <sheetName val="VtuHaTheSauTBABenThuy1_(2)9"/>
      <sheetName val="Km274_-_Km2759"/>
      <sheetName val="Km275_-_Km2769"/>
      <sheetName val="Km276_-_Km2779"/>
      <sheetName val="Km277_-_Km278_9"/>
      <sheetName val="Km278_-_Km2799"/>
      <sheetName val="Km279_-_Km2809"/>
      <sheetName val="Km280_-_Km2819"/>
      <sheetName val="Km281_-_Km2829"/>
      <sheetName val="Km282_-_Km2839"/>
      <sheetName val="Km283_-_Km2849"/>
      <sheetName val="Km284_-_Km2859"/>
      <sheetName val="Tong_hop_Matduong9"/>
      <sheetName val="Cong_D759"/>
      <sheetName val="Cong_D1009"/>
      <sheetName val="Cong_D1509"/>
      <sheetName val="Cong_2D1509"/>
      <sheetName val="Cong_ban_0,7x0,79"/>
      <sheetName val="Cong_ban_0,8x0,89"/>
      <sheetName val="Cong_ban_1x19"/>
      <sheetName val="Cong_ban_1x1,29"/>
      <sheetName val="Cong_ban_1,5x1,59"/>
      <sheetName val="Cong_ban_2x1,59"/>
      <sheetName val="Cong_ban_2x29"/>
      <sheetName val="Tong_hop9"/>
      <sheetName val="Tong_hop_(2)9"/>
      <sheetName val="Cong_cu9"/>
      <sheetName val="Cot_thep9"/>
      <sheetName val="Cong_tron_D759"/>
      <sheetName val="Cong_tron_D1009"/>
      <sheetName val="Cong_tron_D1509"/>
      <sheetName val="Cong_tron_2D1509"/>
      <sheetName val="Cong_ban_1,0x1,09"/>
      <sheetName val="Cong_ban_1,0x1,29"/>
      <sheetName val="Cong_hop_1,5x1,59"/>
      <sheetName val="Cong_hop_2,0x1,59"/>
      <sheetName val="Cong_hop_2,0x2,09"/>
      <sheetName val="Song_trai9"/>
      <sheetName val="Dinh+ha_nha9"/>
      <sheetName val="NG_k9"/>
      <sheetName val="thkl_(2)9"/>
      <sheetName val="long_tec9"/>
      <sheetName val="BC_TH_CK_(2)9"/>
      <sheetName val="BC_TH_CK9"/>
      <sheetName val="BC6tT19_food9"/>
      <sheetName val="BC6tT18_-_Food9"/>
      <sheetName val="BCCK_49"/>
      <sheetName val="BCFood-_T169"/>
      <sheetName val="BCFood-_T159"/>
      <sheetName val="BCFood-_T149"/>
      <sheetName val="BCFood-_T139"/>
      <sheetName val="TH_CK29"/>
      <sheetName val="BC6tT52_(3)9"/>
      <sheetName val="BC6tT52_(2)9"/>
      <sheetName val="TCK_129"/>
      <sheetName val="Tong_CK9"/>
      <sheetName val="Trich_Ngang9"/>
      <sheetName val="Danh_sach_Rieng9"/>
      <sheetName val="Dia_Diem_Thuc_Tap9"/>
      <sheetName val="De_Tai_Thuc_Tap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TK_1129"/>
      <sheetName val="TK_1319"/>
      <sheetName val="TK_1419"/>
      <sheetName val="TK_1539"/>
      <sheetName val="TK_2119"/>
      <sheetName val="TK_2429"/>
      <sheetName val="TK_3349"/>
      <sheetName val="TK_5119"/>
      <sheetName val="TK_5159"/>
      <sheetName val="TK_9119"/>
      <sheetName val="T_so_thay_doi9"/>
      <sheetName val="b_THchitietDZCT9"/>
      <sheetName val="b_THchitietTBA9"/>
      <sheetName val="Khao_sat9"/>
      <sheetName val="TT_khao_sat9"/>
      <sheetName val="CDSL_(2)9"/>
      <sheetName val="SCT_Cong_trinh9"/>
      <sheetName val="06-2003_(2)9"/>
      <sheetName val="CDPS_6tc9"/>
      <sheetName val="SCT_Nha_thau9"/>
      <sheetName val="socai2003_(6tc)dp9"/>
      <sheetName val="socai2003_(6tc)9"/>
      <sheetName val="CDPS_6tc_(2)9"/>
      <sheetName val="TH_du_toan_9"/>
      <sheetName val="Du_toan_9"/>
      <sheetName val="C_Tinh9"/>
      <sheetName val="T_K_H_T_T59"/>
      <sheetName val="T_K_T79"/>
      <sheetName val="TK_T69"/>
      <sheetName val="T_K_T59"/>
      <sheetName val="Bang_thong_ke_hang_ton9"/>
      <sheetName val="thong_ke_9"/>
      <sheetName val="T_KT049"/>
      <sheetName val="GIA_NUOC9"/>
      <sheetName val="GIA_DIEN_THOAI9"/>
      <sheetName val="GIA_DIEN9"/>
      <sheetName val="chiet_tinh_XD9"/>
      <sheetName val="Triet_T9"/>
      <sheetName val="Phan_tich_gia9"/>
      <sheetName val="pHAN_CONG9"/>
      <sheetName val="GIA_XD9"/>
      <sheetName val="Coc_69"/>
      <sheetName val="Deo_nai9"/>
      <sheetName val="CKD_than9"/>
      <sheetName val="CTT_Thong_nhat9"/>
      <sheetName val="CTT_Nui_beo9"/>
      <sheetName val="CTT_cao_son9"/>
      <sheetName val="CTT_Khe_cham9"/>
      <sheetName val="XNxlva_sxthanKCII9"/>
      <sheetName val="Cam_Y_ut_KC9"/>
      <sheetName val="CTxay_lap_mo_CP9"/>
      <sheetName val="CTdo_luong_GDSP9"/>
      <sheetName val="Dong_bac9"/>
      <sheetName val="Cac_cang_UT_mua_than_Dong_bac9"/>
      <sheetName val="cua_hang_vtu9"/>
      <sheetName val="Khach_hang_le_9"/>
      <sheetName val="nhat_ky_59"/>
      <sheetName val="cac_cong_ty_van_tai9"/>
      <sheetName val="Don_gia_CPM9"/>
      <sheetName val="Tong_Thieu_HD_cac_CT-20019"/>
      <sheetName val="VL_thieu_HD_-_20019"/>
      <sheetName val="Tong_thieu_HD_cac_CT_-_20029"/>
      <sheetName val="Lan_trai9"/>
      <sheetName val="Van_chuyen9"/>
      <sheetName val="HDong_VC9"/>
      <sheetName val="ThieuHD_nam_20019"/>
      <sheetName val="Bang_TH9"/>
      <sheetName val="Tong_Chinh9"/>
      <sheetName val="phan_tich_DG9"/>
      <sheetName val="gia_vat_lieu9"/>
      <sheetName val="gia_xe_may9"/>
      <sheetName val="gia_nhan_cong9"/>
      <sheetName val="KQKD02-2_(2)9"/>
      <sheetName val="KQKD-2_(2)9"/>
      <sheetName val="KQKD_thu20049"/>
      <sheetName val="T03_-_039"/>
      <sheetName val="THL_T039"/>
      <sheetName val="TTBC_T039"/>
      <sheetName val="Luong_noi_Bo_-_T39"/>
      <sheetName val="Tong_hop_-_T39"/>
      <sheetName val="Thuong_Quy_39"/>
      <sheetName val="Phu_cap_trach_nhiem9"/>
      <sheetName val="Tay_ninh9"/>
      <sheetName val="A_Duc9"/>
      <sheetName val="giai_thich9"/>
      <sheetName val="DT_-_Ro9"/>
      <sheetName val="TH_-_Ro_9"/>
      <sheetName val="GDT_-_Ro9"/>
      <sheetName val="DT_-_TB9"/>
      <sheetName val="TH_-_TB9"/>
      <sheetName val="GDT_-_TB9"/>
      <sheetName val="DT_-_NT9"/>
      <sheetName val="TH_-_NT9"/>
      <sheetName val="GDT_-_NT9"/>
      <sheetName val="F_ThanhTri9"/>
      <sheetName val="F_Gialam9"/>
      <sheetName val="TH_dam9"/>
      <sheetName val="SX_dam9"/>
      <sheetName val="LD_dam9"/>
      <sheetName val="Bang_gia_VL9"/>
      <sheetName val="Gia_NC9"/>
      <sheetName val="Gia_may9"/>
      <sheetName val="HHVt_9"/>
      <sheetName val="Dancau-Q_Ninh9"/>
      <sheetName val="BaTrieu-L_son9"/>
      <sheetName val="Co~g_hop_1,5x1,59"/>
      <sheetName val="So_sanh9"/>
      <sheetName val="[IBASE2_XLSѝTNHNoi9"/>
      <sheetName val="CV_di_trong__dong9"/>
      <sheetName val="Co_quan_TCT9"/>
      <sheetName val="BOT_(PA_chon)9"/>
      <sheetName val="Yaly_&amp;_Ri_Ninh9"/>
      <sheetName val="Thuy_dien_Na_Loi9"/>
      <sheetName val="bang_so_sanh_tong_hop9"/>
      <sheetName val="bang_so_sanh_tong_hop_(ty_le)9"/>
      <sheetName val="thu_nhap_binh_quan_(2)9"/>
      <sheetName val="dang_huong9"/>
      <sheetName val="phuong_an_19"/>
      <sheetName val="phuong_an_1_(2)9"/>
      <sheetName val="phuong_an29"/>
      <sheetName val="tong_hop_BQ9"/>
      <sheetName val="tong_hop_BQ-19"/>
      <sheetName val="phuong_an_chon9"/>
      <sheetName val="Xaylap_9"/>
      <sheetName val="Nhan_cong9"/>
      <sheetName val="Heso_3-2004_(3)8"/>
      <sheetName val="Luong_(2)8"/>
      <sheetName val="heso_T38"/>
      <sheetName val="bang_so_sanh_tong_hop_(_PA_cho8"/>
      <sheetName val="dang_ap_dung8"/>
      <sheetName val="tô_rôiDY8"/>
      <sheetName val="phuong_aL_18"/>
      <sheetName val="bang_tong_hop_(dang_huong)8"/>
      <sheetName val="Nhap_lieu9"/>
      <sheetName val="Tien_dien8"/>
      <sheetName val="Thue_GTGT8"/>
      <sheetName val="bcth_05-048"/>
      <sheetName val="baocao_05-048"/>
      <sheetName val="[IBASE2_XLS䁝BC6tT178"/>
      <sheetName val="nhan_su8"/>
      <sheetName val="luong_cty8"/>
      <sheetName val="CT_038"/>
      <sheetName val="TH_038"/>
      <sheetName val="_KQTH_quy_hoach_1358"/>
      <sheetName val="Bao_cao_KQTH_quy_hoach_1358"/>
      <sheetName val="ql_(2)8"/>
      <sheetName val="heso_T48"/>
      <sheetName val="heso_T58"/>
      <sheetName val="Heso_T68"/>
      <sheetName val="Heso_T78"/>
      <sheetName val="Heso_T88"/>
      <sheetName val="Heso_T98"/>
      <sheetName val="Heso_2-20048"/>
      <sheetName val="Heso_3-20048"/>
      <sheetName val="Heso_3-2004_(2)8"/>
      <sheetName val="THT_nam_048"/>
      <sheetName val="BC§_20018"/>
      <sheetName val="BBC§_20028"/>
      <sheetName val="TSC§_20018"/>
      <sheetName val="TSc®_20028"/>
      <sheetName val="Khac_DP8"/>
      <sheetName val="Khoi_than_8"/>
      <sheetName val="Luu_goc8"/>
      <sheetName val="km22+93_86-km22+121_868"/>
      <sheetName val="km22+177_14-km22+205_648"/>
      <sheetName val="Bang_20-258"/>
      <sheetName val="km22+267_96-km22+283_968"/>
      <sheetName val="km22+304_31-km22+344_318"/>
      <sheetName val="km22+460_92-km22+614_578"/>
      <sheetName val="km22+671_78-km22+713_328"/>
      <sheetName val="_tuanM8"/>
      <sheetName val="Dinh_ha_nha8"/>
      <sheetName val="[IBASE2_XLS}BHXH8"/>
      <sheetName val="THANG7_8"/>
      <sheetName val="THANG_118"/>
      <sheetName val="THANG_128"/>
      <sheetName val="TK__TK8"/>
      <sheetName val="[IBASE2_XLS_Tong_hop_Matduong8"/>
      <sheetName val="THU_T128"/>
      <sheetName val="CHI_T128"/>
      <sheetName val="THU_T118"/>
      <sheetName val="CHI_T118"/>
      <sheetName val="THU_T108"/>
      <sheetName val="CHI_T108"/>
      <sheetName val="THU_T98"/>
      <sheetName val="CHI_T98"/>
      <sheetName val="THU_T88"/>
      <sheetName val="CHI_T88"/>
      <sheetName val="BaTrieu-L_con8"/>
      <sheetName val="EDT_-_Ro8"/>
      <sheetName val="KHVô_XL8"/>
      <sheetName val="TD_khao_sat8"/>
      <sheetName val="chi_phi_cap_tien8"/>
      <sheetName val="chuong_phu8"/>
      <sheetName val="Thang_48"/>
      <sheetName val="De_Tai_Vhuc_Tap8"/>
      <sheetName val="02_18"/>
      <sheetName val="2_18"/>
      <sheetName val="2_38"/>
      <sheetName val="02_38"/>
      <sheetName val="B_018"/>
      <sheetName val="B_038"/>
      <sheetName val="D_138"/>
      <sheetName val="_IBASE2_XLSѝTNHNoi9"/>
      <sheetName val="_IBASE2_XLS䁝BC6tT178"/>
      <sheetName val="_IBASE2_XLS}BHXH8"/>
      <sheetName val="_IBASE2_XLS_Tong_hop_Matduong8"/>
      <sheetName val="THU_T78"/>
      <sheetName val="CHI_T78"/>
      <sheetName val="THU_T68"/>
      <sheetName val="CHI_T68"/>
      <sheetName val="THU_T58"/>
      <sheetName val="CHI_T58"/>
      <sheetName val="THU_T48"/>
      <sheetName val="CHI_T48"/>
      <sheetName val="THU_T38"/>
      <sheetName val="CHI_T38"/>
      <sheetName val="THU_T28"/>
      <sheetName val="CHI_T28"/>
      <sheetName val="THU_T110"/>
      <sheetName val="CHI_T110"/>
      <sheetName val="det_VP8"/>
      <sheetName val="det_hn8"/>
      <sheetName val="chi_Hieu8"/>
      <sheetName val="c_thoa8"/>
      <sheetName val="A_thanh_-_DL8"/>
      <sheetName val="A_Tuyen8"/>
      <sheetName val="A_Tien_-laphu8"/>
      <sheetName val="A_Thang-_laphu8"/>
      <sheetName val="A_Dong8"/>
      <sheetName val="27-7_NB8"/>
      <sheetName val="xn_58"/>
      <sheetName val="PKD_X208"/>
      <sheetName val="da_giay_SG8"/>
      <sheetName val="dagiay_XK8"/>
      <sheetName val="DK_Dong_xuan8"/>
      <sheetName val="chu_Ton8"/>
      <sheetName val="minh_tri8"/>
      <sheetName val="viet_huy8"/>
      <sheetName val="thanh_ha8"/>
      <sheetName val="O_Su8"/>
      <sheetName val="A_Ha-DL8"/>
      <sheetName val="Vinh_oanh8"/>
      <sheetName val="chi_Thuy8"/>
      <sheetName val="chu_Hong8"/>
      <sheetName val="thuy-_may8"/>
      <sheetName val="vu_yen8"/>
      <sheetName val="HD_CTrinh18"/>
      <sheetName val="HD_benA8"/>
      <sheetName val="Theodoi_HD8"/>
      <sheetName val="Theodoi_HD_(2)8"/>
      <sheetName val="_GT_CPhi_tung_dot8"/>
      <sheetName val="Sat_tron8"/>
      <sheetName val="Bang_can_doi_8"/>
      <sheetName val="BTHDT_TBA_8"/>
      <sheetName val="Cong_hop_2,0ࡸ2,08"/>
      <sheetName val="[IBASE2_XLS?TNHNoi8"/>
      <sheetName val="Tong_hop_xuat_kho_nvl8"/>
      <sheetName val="Xuat_kho8"/>
      <sheetName val="Tong_hop_so_lieu_tai_nhap_kho8"/>
      <sheetName val="tai_nhap_kho8"/>
      <sheetName val="Nhap_kho8"/>
      <sheetName val="Tong_ket_nhap_kho8"/>
      <sheetName val="Tong_ket8"/>
      <sheetName val="cac_ma_can_huy8"/>
      <sheetName val="Hang_hong8"/>
      <sheetName val="Tham_khao8"/>
      <sheetName val="hang_khong_co_packing8"/>
      <sheetName val="OPERATING_HEAD8"/>
      <sheetName val="31_12_018"/>
      <sheetName val="Tinh_hinh_cat_lang8"/>
      <sheetName val="Tinh_hinh_SX_phu8"/>
      <sheetName val="Tinh_hinh_do_xop8"/>
      <sheetName val="(9_30)_IP8"/>
      <sheetName val="Kluong_phu10"/>
      <sheetName val="Lan_can10"/>
      <sheetName val="Ho_lan10"/>
      <sheetName val="Coc_tieu10"/>
      <sheetName val="Bien_bao10"/>
      <sheetName val="Op_mai_27410"/>
      <sheetName val="Op_mai_27510"/>
      <sheetName val="Op_mai_27610"/>
      <sheetName val="Op_mai_27710"/>
      <sheetName val="Op_mai_27810"/>
      <sheetName val="Op_mai_27910"/>
      <sheetName val="Op_mai_28010"/>
      <sheetName val="Op_mai_28110"/>
      <sheetName val="Op_mai_28210"/>
      <sheetName val="Op_mai_28310"/>
      <sheetName val="Op_mai_28410"/>
      <sheetName val="Op_mai10"/>
      <sheetName val="CVden_ngoai_TCT_(1)10"/>
      <sheetName val="CV_den_ngoai_TCT_(2)10"/>
      <sheetName val="CV_den_ngoai_TCT_(3)10"/>
      <sheetName val="QDcua_TGD10"/>
      <sheetName val="QD_cua_HDQT10"/>
      <sheetName val="QD_cua_HDQT_(2)10"/>
      <sheetName val="CV_di_ngoai_tong10"/>
      <sheetName val="CV_di_ngoai_tong_(2)10"/>
      <sheetName val="To_trinh10"/>
      <sheetName val="Giao_nhiem_vu10"/>
      <sheetName val="QDcua_TGD_(2)10"/>
      <sheetName val="Thong_tu10"/>
      <sheetName val="CV_di_trong__tong10"/>
      <sheetName val="nghi_dinh-CP10"/>
      <sheetName val="CV_den_trong_tong10"/>
      <sheetName val="KHVt_10"/>
      <sheetName val="KHVt_XL10"/>
      <sheetName val="KHVt_XLT410"/>
      <sheetName val="lapdat_TB_10"/>
      <sheetName val="TNghiªm_TB_10"/>
      <sheetName val="VËt_liÖu10"/>
      <sheetName val="Lap_®at_®iÖn10"/>
      <sheetName val="TNghiÖm_VL10"/>
      <sheetName val="th_10"/>
      <sheetName val="tien_luong10"/>
      <sheetName val="Thep_be10"/>
      <sheetName val="Thep_than10"/>
      <sheetName val="Thep_xa_mu10"/>
      <sheetName val="142201-T1_10"/>
      <sheetName val="142201-T2-th_10"/>
      <sheetName val="142201-T3-th_10"/>
      <sheetName val="142201-T4-th__10"/>
      <sheetName val="_t510"/>
      <sheetName val="t_410"/>
      <sheetName val="_t3_10"/>
      <sheetName val="_TH33110"/>
      <sheetName val="_Minh_ha10"/>
      <sheetName val="_Ha_Tay10"/>
      <sheetName val="_Vinhphuc10"/>
      <sheetName val="_Nbinh10"/>
      <sheetName val="_QVinh10"/>
      <sheetName val="_TW110"/>
      <sheetName val="DOANH_SO10"/>
      <sheetName val="BD-SINH_VIEN10"/>
      <sheetName val="VtuHaTheSauTBABenThuy1_(2)10"/>
      <sheetName val="Km274_-_Km27510"/>
      <sheetName val="Km275_-_Km27610"/>
      <sheetName val="Km276_-_Km27710"/>
      <sheetName val="Km277_-_Km278_10"/>
      <sheetName val="Km278_-_Km27910"/>
      <sheetName val="Km279_-_Km28010"/>
      <sheetName val="Km280_-_Km28110"/>
      <sheetName val="Km281_-_Km28210"/>
      <sheetName val="Km282_-_Km28310"/>
      <sheetName val="Km283_-_Km28410"/>
      <sheetName val="Km284_-_Km28510"/>
      <sheetName val="Tong_hop_Matduong10"/>
      <sheetName val="Cong_D7510"/>
      <sheetName val="Cong_D10010"/>
      <sheetName val="Cong_D15010"/>
      <sheetName val="Cong_2D15010"/>
      <sheetName val="Cong_ban_0,7x0,710"/>
      <sheetName val="Cong_ban_0,8x0,810"/>
      <sheetName val="Cong_ban_1x110"/>
      <sheetName val="Cong_ban_1x1,210"/>
      <sheetName val="Cong_ban_1,5x1,510"/>
      <sheetName val="Cong_ban_2x1,510"/>
      <sheetName val="Cong_ban_2x210"/>
      <sheetName val="Tong_hop10"/>
      <sheetName val="Tong_hop_(2)10"/>
      <sheetName val="Cong_cu10"/>
      <sheetName val="Cot_thep10"/>
      <sheetName val="Cong_tron_D7510"/>
      <sheetName val="Cong_tron_D10010"/>
      <sheetName val="Cong_tron_D15010"/>
      <sheetName val="Cong_tron_2D15010"/>
      <sheetName val="Cong_ban_1,0x1,010"/>
      <sheetName val="Cong_ban_1,0x1,210"/>
      <sheetName val="Cong_hop_1,5x1,510"/>
      <sheetName val="Cong_hop_2,0x1,510"/>
      <sheetName val="Cong_hop_2,0x2,010"/>
      <sheetName val="Song_trai10"/>
      <sheetName val="Dinh+ha_nha10"/>
      <sheetName val="NG_k10"/>
      <sheetName val="thkl_(2)10"/>
      <sheetName val="long_tec10"/>
      <sheetName val="BC_TH_CK_(2)10"/>
      <sheetName val="BC_TH_CK10"/>
      <sheetName val="BC6tT19_food10"/>
      <sheetName val="BC6tT18_-_Food10"/>
      <sheetName val="BCCK_410"/>
      <sheetName val="BCFood-_T1610"/>
      <sheetName val="BCFood-_T1510"/>
      <sheetName val="BCFood-_T1410"/>
      <sheetName val="BCFood-_T1310"/>
      <sheetName val="TH_CK210"/>
      <sheetName val="BC6tT52_(3)10"/>
      <sheetName val="BC6tT52_(2)10"/>
      <sheetName val="TCK_1210"/>
      <sheetName val="Tong_CK10"/>
      <sheetName val="Trich_Ngang10"/>
      <sheetName val="Danh_sach_Rieng10"/>
      <sheetName val="Dia_Diem_Thuc_Tap10"/>
      <sheetName val="De_Tai_Thuc_Tap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TK_11210"/>
      <sheetName val="TK_13110"/>
      <sheetName val="TK_14110"/>
      <sheetName val="TK_15310"/>
      <sheetName val="TK_21110"/>
      <sheetName val="TK_24210"/>
      <sheetName val="TK_33410"/>
      <sheetName val="TK_51110"/>
      <sheetName val="TK_51510"/>
      <sheetName val="TK_91110"/>
      <sheetName val="T_so_thay_doi10"/>
      <sheetName val="b_THchitietDZCT10"/>
      <sheetName val="b_THchitietTBA10"/>
      <sheetName val="Khao_sat10"/>
      <sheetName val="TT_khao_sat10"/>
      <sheetName val="CDSL_(2)10"/>
      <sheetName val="SCT_Cong_trinh10"/>
      <sheetName val="06-2003_(2)10"/>
      <sheetName val="CDPS_6tc10"/>
      <sheetName val="SCT_Nha_thau10"/>
      <sheetName val="socai2003_(6tc)dp10"/>
      <sheetName val="socai2003_(6tc)10"/>
      <sheetName val="CDPS_6tc_(2)10"/>
      <sheetName val="TH_du_toan_10"/>
      <sheetName val="Du_toan_10"/>
      <sheetName val="C_Tinh10"/>
      <sheetName val="T_K_H_T_T510"/>
      <sheetName val="T_K_T710"/>
      <sheetName val="TK_T610"/>
      <sheetName val="T_K_T510"/>
      <sheetName val="Bang_thong_ke_hang_ton10"/>
      <sheetName val="thong_ke_10"/>
      <sheetName val="T_KT0410"/>
      <sheetName val="GIA_NUOC10"/>
      <sheetName val="GIA_DIEN_THOAI10"/>
      <sheetName val="GIA_DIEN10"/>
      <sheetName val="chiet_tinh_XD10"/>
      <sheetName val="Triet_T10"/>
      <sheetName val="Phan_tich_gia10"/>
      <sheetName val="pHAN_CONG10"/>
      <sheetName val="GIA_XD10"/>
      <sheetName val="Coc_610"/>
      <sheetName val="Deo_nai10"/>
      <sheetName val="CKD_than10"/>
      <sheetName val="CTT_Thong_nhat10"/>
      <sheetName val="CTT_Nui_beo10"/>
      <sheetName val="CTT_cao_son10"/>
      <sheetName val="CTT_Khe_cham10"/>
      <sheetName val="XNxlva_sxthanKCII10"/>
      <sheetName val="Cam_Y_ut_KC10"/>
      <sheetName val="CTxay_lap_mo_CP10"/>
      <sheetName val="CTdo_luong_GDSP10"/>
      <sheetName val="Dong_bac10"/>
      <sheetName val="Cac_cang_UT_mua_than_Dong_bac10"/>
      <sheetName val="cua_hang_vtu10"/>
      <sheetName val="Khach_hang_le_10"/>
      <sheetName val="nhat_ky_510"/>
      <sheetName val="cac_cong_ty_van_tai10"/>
      <sheetName val="Don_gia_CPM10"/>
      <sheetName val="Tong_Thieu_HD_cac_CT-200110"/>
      <sheetName val="VL_thieu_HD_-_200110"/>
      <sheetName val="Tong_thieu_HD_cac_CT_-_200210"/>
      <sheetName val="Lan_trai10"/>
      <sheetName val="Van_chuyen10"/>
      <sheetName val="HDong_VC10"/>
      <sheetName val="ThieuHD_nam_200110"/>
      <sheetName val="Bang_TH10"/>
      <sheetName val="Tong_Chinh10"/>
      <sheetName val="phan_tich_DG10"/>
      <sheetName val="gia_vat_lieu10"/>
      <sheetName val="gia_xe_may10"/>
      <sheetName val="gia_nhan_cong10"/>
      <sheetName val="KQKD02-2_(2)10"/>
      <sheetName val="KQKD-2_(2)10"/>
      <sheetName val="KQKD_thu200410"/>
      <sheetName val="T03_-_0310"/>
      <sheetName val="THL_T0310"/>
      <sheetName val="TTBC_T0310"/>
      <sheetName val="Luong_noi_Bo_-_T310"/>
      <sheetName val="Tong_hop_-_T310"/>
      <sheetName val="Thuong_Quy_310"/>
      <sheetName val="Phu_cap_trach_nhiem10"/>
      <sheetName val="Tay_ninh10"/>
      <sheetName val="A_Duc10"/>
      <sheetName val="giai_thich10"/>
      <sheetName val="DT_-_Ro10"/>
      <sheetName val="TH_-_Ro_10"/>
      <sheetName val="GDT_-_Ro10"/>
      <sheetName val="DT_-_TB10"/>
      <sheetName val="TH_-_TB10"/>
      <sheetName val="GDT_-_TB10"/>
      <sheetName val="DT_-_NT10"/>
      <sheetName val="TH_-_NT10"/>
      <sheetName val="GDT_-_NT10"/>
      <sheetName val="F_ThanhTri10"/>
      <sheetName val="F_Gialam10"/>
      <sheetName val="TH_dam10"/>
      <sheetName val="SX_dam10"/>
      <sheetName val="LD_dam10"/>
      <sheetName val="Bang_gia_VL10"/>
      <sheetName val="Gia_NC10"/>
      <sheetName val="Gia_may10"/>
      <sheetName val="HHVt_10"/>
      <sheetName val="Dancau-Q_Ninh10"/>
      <sheetName val="BaTrieu-L_son10"/>
      <sheetName val="Co~g_hop_1,5x1,510"/>
      <sheetName val="So_sanh10"/>
      <sheetName val="[IBASE2_XLSѝTNHNoi10"/>
      <sheetName val="CV_di_trong__dong10"/>
      <sheetName val="Co_quan_TCT10"/>
      <sheetName val="BOT_(PA_chon)10"/>
      <sheetName val="Yaly_&amp;_Ri_Ninh10"/>
      <sheetName val="Thuy_dien_Na_Loi10"/>
      <sheetName val="bang_so_sanh_tong_hop10"/>
      <sheetName val="bang_so_sanh_tong_hop_(ty_le)10"/>
      <sheetName val="thu_nhap_binh_quan_(2)10"/>
      <sheetName val="dang_huong10"/>
      <sheetName val="phuong_an_110"/>
      <sheetName val="phuong_an_1_(2)10"/>
      <sheetName val="phuong_an210"/>
      <sheetName val="tong_hop_BQ10"/>
      <sheetName val="tong_hop_BQ-110"/>
      <sheetName val="phuong_an_chon10"/>
      <sheetName val="Xaylap_10"/>
      <sheetName val="Nhan_cong10"/>
      <sheetName val="Heso_3-2004_(3)9"/>
      <sheetName val="Luong_(2)9"/>
      <sheetName val="heso_T39"/>
      <sheetName val="bang_so_sanh_tong_hop_(_PA_cho9"/>
      <sheetName val="dang_ap_dung9"/>
      <sheetName val="tô_rôiDY9"/>
      <sheetName val="phuong_aL_19"/>
      <sheetName val="bang_tong_hop_(dang_huong)9"/>
      <sheetName val="Nhap_lieu10"/>
      <sheetName val="Tien_dien9"/>
      <sheetName val="Thue_GTGT9"/>
      <sheetName val="bcth_05-049"/>
      <sheetName val="baocao_05-049"/>
      <sheetName val="[IBASE2_XLS䁝BC6tT179"/>
      <sheetName val="nhan_su9"/>
      <sheetName val="luong_cty9"/>
      <sheetName val="CT_039"/>
      <sheetName val="TH_039"/>
      <sheetName val="_KQTH_quy_hoach_1359"/>
      <sheetName val="Bao_cao_KQTH_quy_hoach_1359"/>
      <sheetName val="ql_(2)9"/>
      <sheetName val="heso_T49"/>
      <sheetName val="heso_T59"/>
      <sheetName val="Heso_T69"/>
      <sheetName val="Heso_T79"/>
      <sheetName val="Heso_T89"/>
      <sheetName val="Heso_T99"/>
      <sheetName val="Heso_2-20049"/>
      <sheetName val="Heso_3-20049"/>
      <sheetName val="Heso_3-2004_(2)9"/>
      <sheetName val="THT_nam_049"/>
      <sheetName val="BC§_20019"/>
      <sheetName val="BBC§_20029"/>
      <sheetName val="TSC§_20019"/>
      <sheetName val="TSc®_20029"/>
      <sheetName val="Khac_DP9"/>
      <sheetName val="Khoi_than_9"/>
      <sheetName val="Luu_goc9"/>
      <sheetName val="km22+93_86-km22+121_869"/>
      <sheetName val="km22+177_14-km22+205_649"/>
      <sheetName val="Bang_20-259"/>
      <sheetName val="km22+267_96-km22+283_969"/>
      <sheetName val="km22+304_31-km22+344_319"/>
      <sheetName val="km22+460_92-km22+614_579"/>
      <sheetName val="km22+671_78-km22+713_329"/>
      <sheetName val="_tuanM9"/>
      <sheetName val="Dinh_ha_nha9"/>
      <sheetName val="[IBASE2_XLS}BHXH9"/>
      <sheetName val="THANG7_9"/>
      <sheetName val="THANG_119"/>
      <sheetName val="THANG_129"/>
      <sheetName val="TK__TK9"/>
      <sheetName val="[IBASE2_XLS_Tong_hop_Matduong9"/>
      <sheetName val="THU_T129"/>
      <sheetName val="CHI_T129"/>
      <sheetName val="THU_T119"/>
      <sheetName val="CHI_T119"/>
      <sheetName val="THU_T109"/>
      <sheetName val="CHI_T109"/>
      <sheetName val="THU_T99"/>
      <sheetName val="CHI_T99"/>
      <sheetName val="THU_T89"/>
      <sheetName val="CHI_T89"/>
      <sheetName val="BaTrieu-L_con9"/>
      <sheetName val="EDT_-_Ro9"/>
      <sheetName val="KHVô_XL9"/>
      <sheetName val="TD_khao_sat9"/>
      <sheetName val="chi_phi_cap_tien9"/>
      <sheetName val="chuong_phu9"/>
      <sheetName val="Thang_49"/>
      <sheetName val="De_Tai_Vhuc_Tap9"/>
      <sheetName val="02_19"/>
      <sheetName val="2_19"/>
      <sheetName val="2_39"/>
      <sheetName val="02_39"/>
      <sheetName val="B_019"/>
      <sheetName val="B_039"/>
      <sheetName val="D_139"/>
      <sheetName val="_IBASE2_XLSѝTNHNoi10"/>
      <sheetName val="_IBASE2_XLS䁝BC6tT179"/>
      <sheetName val="_IBASE2_XLS}BHXH9"/>
      <sheetName val="_IBASE2_XLS_Tong_hop_Matduong9"/>
      <sheetName val="THU_T79"/>
      <sheetName val="CHI_T79"/>
      <sheetName val="THU_T69"/>
      <sheetName val="CHI_T69"/>
      <sheetName val="THU_T59"/>
      <sheetName val="CHI_T59"/>
      <sheetName val="THU_T49"/>
      <sheetName val="CHI_T49"/>
      <sheetName val="THU_T39"/>
      <sheetName val="CHI_T39"/>
      <sheetName val="THU_T29"/>
      <sheetName val="CHI_T29"/>
      <sheetName val="THU_T120"/>
      <sheetName val="CHI_T120"/>
      <sheetName val="det_VP9"/>
      <sheetName val="det_hn9"/>
      <sheetName val="chi_Hieu9"/>
      <sheetName val="c_thoa9"/>
      <sheetName val="A_thanh_-_DL9"/>
      <sheetName val="A_Tuyen9"/>
      <sheetName val="A_Tien_-laphu9"/>
      <sheetName val="A_Thang-_laphu9"/>
      <sheetName val="A_Dong9"/>
      <sheetName val="27-7_NB9"/>
      <sheetName val="xn_59"/>
      <sheetName val="PKD_X209"/>
      <sheetName val="da_giay_SG9"/>
      <sheetName val="dagiay_XK9"/>
      <sheetName val="DK_Dong_xuan9"/>
      <sheetName val="chu_Ton9"/>
      <sheetName val="minh_tri9"/>
      <sheetName val="viet_huy9"/>
      <sheetName val="thanh_ha9"/>
      <sheetName val="O_Su9"/>
      <sheetName val="A_Ha-DL9"/>
      <sheetName val="Vinh_oanh9"/>
      <sheetName val="chi_Thuy9"/>
      <sheetName val="chu_Hong9"/>
      <sheetName val="thuy-_may9"/>
      <sheetName val="vu_yen9"/>
      <sheetName val="HD_CTrinh19"/>
      <sheetName val="HD_benA9"/>
      <sheetName val="Theodoi_HD9"/>
      <sheetName val="Theodoi_HD_(2)9"/>
      <sheetName val="_GT_CPhi_tung_dot9"/>
      <sheetName val="Sat_tron9"/>
      <sheetName val="Bang_can_doi_9"/>
      <sheetName val="BTHDT_TBA_9"/>
      <sheetName val="Cong_hop_2,0ࡸ2,09"/>
      <sheetName val="[IBASE2_XLS?TNHNoi9"/>
      <sheetName val="Tong_hop_xuat_kho_nvl9"/>
      <sheetName val="Xuat_kho9"/>
      <sheetName val="Tong_hop_so_lieu_tai_nhap_kho9"/>
      <sheetName val="tai_nhap_kho9"/>
      <sheetName val="Nhap_kho9"/>
      <sheetName val="Tong_ket_nhap_kho9"/>
      <sheetName val="Tong_ket9"/>
      <sheetName val="cac_ma_can_huy9"/>
      <sheetName val="Hang_hong9"/>
      <sheetName val="Tham_khao9"/>
      <sheetName val="hang_khong_co_packing9"/>
      <sheetName val="OPERATING_HEAD9"/>
      <sheetName val="31_12_019"/>
      <sheetName val="Tinh_hinh_cat_lang9"/>
      <sheetName val="Tinh_hinh_SX_phu9"/>
      <sheetName val="Tinh_hinh_do_xop9"/>
      <sheetName val="(9_30)_IP9"/>
      <sheetName val="Kluong_phu11"/>
      <sheetName val="Lan_can11"/>
      <sheetName val="Ho_lan11"/>
      <sheetName val="Coc_tieu11"/>
      <sheetName val="Bien_bao11"/>
      <sheetName val="Op_mai_27411"/>
      <sheetName val="Op_mai_27511"/>
      <sheetName val="Op_mai_27611"/>
      <sheetName val="Op_mai_27711"/>
      <sheetName val="Op_mai_27811"/>
      <sheetName val="Op_mai_27911"/>
      <sheetName val="Op_mai_28011"/>
      <sheetName val="Op_mai_28111"/>
      <sheetName val="Op_mai_28211"/>
      <sheetName val="Op_mai_28311"/>
      <sheetName val="Op_mai_28411"/>
      <sheetName val="Op_mai11"/>
      <sheetName val="CVden_ngoai_TCT_(1)11"/>
      <sheetName val="CV_den_ngoai_TCT_(2)11"/>
      <sheetName val="CV_den_ngoai_TCT_(3)11"/>
      <sheetName val="QDcua_TGD11"/>
      <sheetName val="QD_cua_HDQT11"/>
      <sheetName val="QD_cua_HDQT_(2)11"/>
      <sheetName val="CV_di_ngoai_tong11"/>
      <sheetName val="CV_di_ngoai_tong_(2)11"/>
      <sheetName val="To_trinh11"/>
      <sheetName val="Giao_nhiem_vu11"/>
      <sheetName val="QDcua_TGD_(2)11"/>
      <sheetName val="Thong_tu11"/>
      <sheetName val="CV_di_trong__tong11"/>
      <sheetName val="nghi_dinh-CP11"/>
      <sheetName val="CV_den_trong_tong11"/>
      <sheetName val="KHVt_11"/>
      <sheetName val="KHVt_XL11"/>
      <sheetName val="KHVt_XLT411"/>
      <sheetName val="lapdat_TB_11"/>
      <sheetName val="TNghiªm_TB_11"/>
      <sheetName val="VËt_liÖu11"/>
      <sheetName val="Lap_®at_®iÖn11"/>
      <sheetName val="TNghiÖm_VL11"/>
      <sheetName val="th_11"/>
      <sheetName val="tien_luong11"/>
      <sheetName val="Thep_be11"/>
      <sheetName val="Thep_than11"/>
      <sheetName val="Thep_xa_mu11"/>
      <sheetName val="142201-T1_11"/>
      <sheetName val="142201-T2-th_11"/>
      <sheetName val="142201-T3-th_11"/>
      <sheetName val="142201-T4-th__11"/>
      <sheetName val="_t511"/>
      <sheetName val="t_411"/>
      <sheetName val="_t3_11"/>
      <sheetName val="_TH33111"/>
      <sheetName val="_Minh_ha11"/>
      <sheetName val="_Ha_Tay11"/>
      <sheetName val="_Vinhphuc11"/>
      <sheetName val="_Nbinh11"/>
      <sheetName val="_QVinh11"/>
      <sheetName val="_TW111"/>
      <sheetName val="DOANH_SO11"/>
      <sheetName val="BD-SINH_VIEN11"/>
      <sheetName val="VtuHaTheSauTBABenThuy1_(2)11"/>
      <sheetName val="Km274_-_Km27511"/>
      <sheetName val="Km275_-_Km27611"/>
      <sheetName val="Km276_-_Km27711"/>
      <sheetName val="Km277_-_Km278_11"/>
      <sheetName val="Km278_-_Km27911"/>
      <sheetName val="Km279_-_Km28011"/>
      <sheetName val="Km280_-_Km28111"/>
      <sheetName val="Km281_-_Km28211"/>
      <sheetName val="Km282_-_Km28311"/>
      <sheetName val="Km283_-_Km28411"/>
      <sheetName val="Km284_-_Km28511"/>
      <sheetName val="Tong_hop_Matduong11"/>
      <sheetName val="Cong_D7511"/>
      <sheetName val="Cong_D10011"/>
      <sheetName val="Cong_D15011"/>
      <sheetName val="Cong_2D15011"/>
      <sheetName val="Cong_ban_0,7x0,711"/>
      <sheetName val="Cong_ban_0,8x0,811"/>
      <sheetName val="Cong_ban_1x111"/>
      <sheetName val="Cong_ban_1x1,211"/>
      <sheetName val="Cong_ban_1,5x1,511"/>
      <sheetName val="Cong_ban_2x1,511"/>
      <sheetName val="Cong_ban_2x211"/>
      <sheetName val="Tong_hop11"/>
      <sheetName val="Tong_hop_(2)11"/>
      <sheetName val="Cong_cu11"/>
      <sheetName val="Cot_thep11"/>
      <sheetName val="Cong_tron_D7511"/>
      <sheetName val="Cong_tron_D10011"/>
      <sheetName val="Cong_tron_D15011"/>
      <sheetName val="Cong_tron_2D15011"/>
      <sheetName val="Cong_ban_1,0x1,011"/>
      <sheetName val="Cong_ban_1,0x1,211"/>
      <sheetName val="Cong_hop_1,5x1,511"/>
      <sheetName val="Cong_hop_2,0x1,511"/>
      <sheetName val="Cong_hop_2,0x2,011"/>
      <sheetName val="Song_trai11"/>
      <sheetName val="Dinh+ha_nha11"/>
      <sheetName val="NG_k11"/>
      <sheetName val="thkl_(2)11"/>
      <sheetName val="long_tec11"/>
      <sheetName val="BC_TH_CK_(2)11"/>
      <sheetName val="BC_TH_CK11"/>
      <sheetName val="BC6tT19_food11"/>
      <sheetName val="BC6tT18_-_Food11"/>
      <sheetName val="BCCK_411"/>
      <sheetName val="BCFood-_T1611"/>
      <sheetName val="BCFood-_T1511"/>
      <sheetName val="BCFood-_T1411"/>
      <sheetName val="BCFood-_T1311"/>
      <sheetName val="TH_CK211"/>
      <sheetName val="BC6tT52_(3)11"/>
      <sheetName val="BC6tT52_(2)11"/>
      <sheetName val="TCK_1211"/>
      <sheetName val="Tong_CK11"/>
      <sheetName val="Trich_Ngang11"/>
      <sheetName val="Danh_sach_Rieng11"/>
      <sheetName val="Dia_Diem_Thuc_Tap11"/>
      <sheetName val="De_Tai_Thuc_Tap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TK_11211"/>
      <sheetName val="TK_13111"/>
      <sheetName val="TK_14111"/>
      <sheetName val="TK_15311"/>
      <sheetName val="TK_21111"/>
      <sheetName val="TK_24211"/>
      <sheetName val="TK_33411"/>
      <sheetName val="TK_51111"/>
      <sheetName val="TK_51511"/>
      <sheetName val="TK_91111"/>
      <sheetName val="T_so_thay_doi11"/>
      <sheetName val="b_THchitietDZCT11"/>
      <sheetName val="b_THchitietTBA11"/>
      <sheetName val="Khao_sat11"/>
      <sheetName val="TT_khao_sat11"/>
      <sheetName val="CDSL_(2)11"/>
      <sheetName val="SCT_Cong_trinh11"/>
      <sheetName val="06-2003_(2)11"/>
      <sheetName val="CDPS_6tc11"/>
      <sheetName val="SCT_Nha_thau11"/>
      <sheetName val="socai2003_(6tc)dp11"/>
      <sheetName val="socai2003_(6tc)11"/>
      <sheetName val="CDPS_6tc_(2)11"/>
      <sheetName val="TH_du_toan_11"/>
      <sheetName val="Du_toan_11"/>
      <sheetName val="C_Tinh11"/>
      <sheetName val="T_K_H_T_T511"/>
      <sheetName val="T_K_T711"/>
      <sheetName val="TK_T611"/>
      <sheetName val="T_K_T511"/>
      <sheetName val="Bang_thong_ke_hang_ton11"/>
      <sheetName val="thong_ke_11"/>
      <sheetName val="T_KT0411"/>
      <sheetName val="GIA_NUOC11"/>
      <sheetName val="GIA_DIEN_THOAI11"/>
      <sheetName val="GIA_DIEN11"/>
      <sheetName val="chiet_tinh_XD11"/>
      <sheetName val="Triet_T11"/>
      <sheetName val="Phan_tich_gia11"/>
      <sheetName val="pHAN_CONG11"/>
      <sheetName val="GIA_XD11"/>
      <sheetName val="Coc_611"/>
      <sheetName val="Deo_nai11"/>
      <sheetName val="CKD_than11"/>
      <sheetName val="CTT_Thong_nhat11"/>
      <sheetName val="CTT_Nui_beo11"/>
      <sheetName val="CTT_cao_son11"/>
      <sheetName val="CTT_Khe_cham11"/>
      <sheetName val="XNxlva_sxthanKCII11"/>
      <sheetName val="Cam_Y_ut_KC11"/>
      <sheetName val="CTxay_lap_mo_CP11"/>
      <sheetName val="CTdo_luong_GDSP11"/>
      <sheetName val="Dong_bac11"/>
      <sheetName val="Cac_cang_UT_mua_than_Dong_bac11"/>
      <sheetName val="cua_hang_vtu11"/>
      <sheetName val="Khach_hang_le_11"/>
      <sheetName val="nhat_ky_511"/>
      <sheetName val="cac_cong_ty_van_tai11"/>
      <sheetName val="Don_gia_CPM11"/>
      <sheetName val="Tong_Thieu_HD_cac_CT-200111"/>
      <sheetName val="VL_thieu_HD_-_200111"/>
      <sheetName val="Tong_thieu_HD_cac_CT_-_200211"/>
      <sheetName val="Lan_trai11"/>
      <sheetName val="Van_chuyen11"/>
      <sheetName val="HDong_VC11"/>
      <sheetName val="ThieuHD_nam_200111"/>
      <sheetName val="Bang_TH11"/>
      <sheetName val="Tong_Chinh11"/>
      <sheetName val="phan_tich_DG11"/>
      <sheetName val="gia_vat_lieu11"/>
      <sheetName val="gia_xe_may11"/>
      <sheetName val="gia_nhan_cong11"/>
      <sheetName val="KQKD02-2_(2)11"/>
      <sheetName val="KQKD-2_(2)11"/>
      <sheetName val="KQKD_thu200411"/>
      <sheetName val="T03_-_0311"/>
      <sheetName val="THL_T0311"/>
      <sheetName val="TTBC_T0311"/>
      <sheetName val="Luong_noi_Bo_-_T311"/>
      <sheetName val="Tong_hop_-_T311"/>
      <sheetName val="Thuong_Quy_311"/>
      <sheetName val="Phu_cap_trach_nhiem11"/>
      <sheetName val="Tay_ninh11"/>
      <sheetName val="A_Duc11"/>
      <sheetName val="giai_thich11"/>
      <sheetName val="DT_-_Ro11"/>
      <sheetName val="TH_-_Ro_11"/>
      <sheetName val="GDT_-_Ro11"/>
      <sheetName val="DT_-_TB11"/>
      <sheetName val="TH_-_TB11"/>
      <sheetName val="GDT_-_TB11"/>
      <sheetName val="DT_-_NT11"/>
      <sheetName val="TH_-_NT11"/>
      <sheetName val="GDT_-_NT11"/>
      <sheetName val="F_ThanhTri11"/>
      <sheetName val="F_Gialam11"/>
      <sheetName val="TH_dam11"/>
      <sheetName val="SX_dam11"/>
      <sheetName val="LD_dam11"/>
      <sheetName val="Bang_gia_VL11"/>
      <sheetName val="Gia_NC11"/>
      <sheetName val="Gia_may11"/>
      <sheetName val="HHVt_11"/>
      <sheetName val="Dancau-Q_Ninh11"/>
      <sheetName val="BaTrieu-L_son11"/>
      <sheetName val="Co~g_hop_1,5x1,511"/>
      <sheetName val="So_sanh11"/>
      <sheetName val="[IBASE2_XLSѝTNHNoi11"/>
      <sheetName val="CV_di_trong__dong11"/>
      <sheetName val="Co_quan_TCT11"/>
      <sheetName val="BOT_(PA_chon)11"/>
      <sheetName val="Yaly_&amp;_Ri_Ninh11"/>
      <sheetName val="Thuy_dien_Na_Loi11"/>
      <sheetName val="bang_so_sanh_tong_hop11"/>
      <sheetName val="bang_so_sanh_tong_hop_(ty_le)11"/>
      <sheetName val="thu_nhap_binh_quan_(2)11"/>
      <sheetName val="dang_huong11"/>
      <sheetName val="phuong_an_111"/>
      <sheetName val="phuong_an_1_(2)11"/>
      <sheetName val="phuong_an211"/>
      <sheetName val="tong_hop_BQ11"/>
      <sheetName val="tong_hop_BQ-111"/>
      <sheetName val="phuong_an_chon11"/>
      <sheetName val="Xaylap_11"/>
      <sheetName val="Nhan_cong11"/>
      <sheetName val="Heso_3-2004_(3)10"/>
      <sheetName val="Luong_(2)10"/>
      <sheetName val="heso_T310"/>
      <sheetName val="bang_so_sanh_tong_hop_(_PA_ch10"/>
      <sheetName val="dang_ap_dung10"/>
      <sheetName val="tô_rôiDY10"/>
      <sheetName val="phuong_aL_110"/>
      <sheetName val="bang_tong_hop_(dang_huong)10"/>
      <sheetName val="Nhap_lieu11"/>
      <sheetName val="Tien_dien10"/>
      <sheetName val="Thue_GTGT10"/>
      <sheetName val="bcth_05-0410"/>
      <sheetName val="baocao_05-0410"/>
      <sheetName val="[IBASE2_XLS䁝BC6tT1710"/>
      <sheetName val="nhan_su10"/>
      <sheetName val="luong_cty10"/>
      <sheetName val="CT_0310"/>
      <sheetName val="TH_0310"/>
      <sheetName val="_KQTH_quy_hoach_13510"/>
      <sheetName val="Bao_cao_KQTH_quy_hoach_13510"/>
      <sheetName val="ql_(2)10"/>
      <sheetName val="heso_T410"/>
      <sheetName val="heso_T510"/>
      <sheetName val="Heso_T610"/>
      <sheetName val="Heso_T710"/>
      <sheetName val="Heso_T810"/>
      <sheetName val="Heso_T910"/>
      <sheetName val="Heso_2-200410"/>
      <sheetName val="Heso_3-200410"/>
      <sheetName val="Heso_3-2004_(2)10"/>
      <sheetName val="THT_nam_0410"/>
      <sheetName val="BC§_200110"/>
      <sheetName val="BBC§_200210"/>
      <sheetName val="TSC§_200110"/>
      <sheetName val="TSc®_200210"/>
      <sheetName val="Khac_DP10"/>
      <sheetName val="Khoi_than_10"/>
      <sheetName val="Luu_goc10"/>
      <sheetName val="km22+93_86-km22+121_8610"/>
      <sheetName val="km22+177_14-km22+205_6410"/>
      <sheetName val="Bang_20-2510"/>
      <sheetName val="km22+267_96-km22+283_9610"/>
      <sheetName val="km22+304_31-km22+344_3110"/>
      <sheetName val="km22+460_92-km22+614_5710"/>
      <sheetName val="km22+671_78-km22+713_3210"/>
      <sheetName val="_tuanM10"/>
      <sheetName val="Dinh_ha_nha10"/>
      <sheetName val="[IBASE2_XLS}BHXH10"/>
      <sheetName val="THANG7_10"/>
      <sheetName val="THANG_1110"/>
      <sheetName val="THANG_1210"/>
      <sheetName val="TK__TK10"/>
      <sheetName val="[IBASE2_XLS_Tong_hop_Matduong10"/>
      <sheetName val="THU_T1210"/>
      <sheetName val="CHI_T1210"/>
      <sheetName val="THU_T1110"/>
      <sheetName val="CHI_T1110"/>
      <sheetName val="THU_T1010"/>
      <sheetName val="CHI_T1010"/>
      <sheetName val="THU_T910"/>
      <sheetName val="CHI_T910"/>
      <sheetName val="THU_T810"/>
      <sheetName val="CHI_T810"/>
      <sheetName val="BaTrieu-L_con10"/>
      <sheetName val="EDT_-_Ro10"/>
      <sheetName val="KHVô_XL10"/>
      <sheetName val="TD_khao_sat10"/>
      <sheetName val="chi_phi_cap_tien10"/>
      <sheetName val="chuong_phu10"/>
      <sheetName val="Thang_410"/>
      <sheetName val="De_Tai_Vhuc_Tap10"/>
      <sheetName val="02_110"/>
      <sheetName val="2_110"/>
      <sheetName val="2_310"/>
      <sheetName val="02_310"/>
      <sheetName val="B_0110"/>
      <sheetName val="B_0310"/>
      <sheetName val="D_1310"/>
      <sheetName val="_IBASE2_XLSѝTNHNoi11"/>
      <sheetName val="_IBASE2_XLS䁝BC6tT1710"/>
      <sheetName val="_IBASE2_XLS}BHXH10"/>
      <sheetName val="_IBASE2_XLS_Tong_hop_Matduong10"/>
      <sheetName val="THU_T710"/>
      <sheetName val="CHI_T710"/>
      <sheetName val="THU_T610"/>
      <sheetName val="CHI_T610"/>
      <sheetName val="THU_T510"/>
      <sheetName val="CHI_T510"/>
      <sheetName val="THU_T410"/>
      <sheetName val="CHI_T410"/>
      <sheetName val="THU_T310"/>
      <sheetName val="CHI_T310"/>
      <sheetName val="THU_T210"/>
      <sheetName val="CHI_T210"/>
      <sheetName val="THU_T130"/>
      <sheetName val="CHI_T130"/>
      <sheetName val="det_VP10"/>
      <sheetName val="det_hn10"/>
      <sheetName val="chi_Hieu10"/>
      <sheetName val="c_thoa10"/>
      <sheetName val="A_thanh_-_DL10"/>
      <sheetName val="A_Tuyen10"/>
      <sheetName val="A_Tien_-laphu10"/>
      <sheetName val="A_Thang-_laphu10"/>
      <sheetName val="A_Dong10"/>
      <sheetName val="27-7_NB10"/>
      <sheetName val="xn_510"/>
      <sheetName val="PKD_X2010"/>
      <sheetName val="da_giay_SG10"/>
      <sheetName val="dagiay_XK10"/>
      <sheetName val="DK_Dong_xuan10"/>
      <sheetName val="chu_Ton10"/>
      <sheetName val="minh_tri10"/>
      <sheetName val="viet_huy10"/>
      <sheetName val="thanh_ha10"/>
      <sheetName val="O_Su10"/>
      <sheetName val="A_Ha-DL10"/>
      <sheetName val="Vinh_oanh10"/>
      <sheetName val="chi_Thuy10"/>
      <sheetName val="chu_Hong10"/>
      <sheetName val="thuy-_may10"/>
      <sheetName val="vu_yen10"/>
      <sheetName val="HD_CTrinh110"/>
      <sheetName val="HD_benA10"/>
      <sheetName val="Theodoi_HD10"/>
      <sheetName val="Theodoi_HD_(2)10"/>
      <sheetName val="_GT_CPhi_tung_dot10"/>
      <sheetName val="Sat_tron10"/>
      <sheetName val="Bang_can_doi_10"/>
      <sheetName val="BTHDT_TBA_10"/>
      <sheetName val="Cong_hop_2,0ࡸ2,010"/>
      <sheetName val="[IBASE2_XLS?TNHNoi10"/>
      <sheetName val="Tong_hop_xuat_kho_nvl10"/>
      <sheetName val="Xuat_kho10"/>
      <sheetName val="Tong_hop_so_lieu_tai_nhap_kho10"/>
      <sheetName val="tai_nhap_kho10"/>
      <sheetName val="Nhap_kho10"/>
      <sheetName val="Tong_ket_nhap_kho10"/>
      <sheetName val="Tong_ket10"/>
      <sheetName val="cac_ma_can_huy10"/>
      <sheetName val="Hang_hong10"/>
      <sheetName val="Tham_khao10"/>
      <sheetName val="hang_khong_co_packing10"/>
      <sheetName val="OPERATING_HEAD10"/>
      <sheetName val="31_12_0110"/>
      <sheetName val="Tinh_hinh_cat_lang10"/>
      <sheetName val="Tinh_hinh_SX_phu10"/>
      <sheetName val="Tinh_hinh_do_xop10"/>
      <sheetName val="(9_30)_IP10"/>
      <sheetName val="Kluong_phu12"/>
      <sheetName val="Lan_can12"/>
      <sheetName val="Ho_lan12"/>
      <sheetName val="Coc_tieu12"/>
      <sheetName val="Bien_bao12"/>
      <sheetName val="Op_mai_27412"/>
      <sheetName val="Op_mai_27512"/>
      <sheetName val="Op_mai_27612"/>
      <sheetName val="Op_mai_27712"/>
      <sheetName val="Op_mai_27812"/>
      <sheetName val="Op_mai_27912"/>
      <sheetName val="Op_mai_28012"/>
      <sheetName val="Op_mai_28112"/>
      <sheetName val="Op_mai_28212"/>
      <sheetName val="Op_mai_28312"/>
      <sheetName val="Op_mai_28412"/>
      <sheetName val="Op_mai12"/>
      <sheetName val="CVden_ngoai_TCT_(1)12"/>
      <sheetName val="CV_den_ngoai_TCT_(2)12"/>
      <sheetName val="CV_den_ngoai_TCT_(3)12"/>
      <sheetName val="QDcua_TGD12"/>
      <sheetName val="QD_cua_HDQT12"/>
      <sheetName val="QD_cua_HDQT_(2)12"/>
      <sheetName val="CV_di_ngoai_tong12"/>
      <sheetName val="CV_di_ngoai_tong_(2)12"/>
      <sheetName val="To_trinh12"/>
      <sheetName val="Giao_nhiem_vu12"/>
      <sheetName val="QDcua_TGD_(2)12"/>
      <sheetName val="Thong_tu12"/>
      <sheetName val="CV_di_trong__tong12"/>
      <sheetName val="nghi_dinh-CP12"/>
      <sheetName val="CV_den_trong_tong12"/>
      <sheetName val="KHVt_12"/>
      <sheetName val="KHVt_XL12"/>
      <sheetName val="KHVt_XLT412"/>
      <sheetName val="lapdat_TB_12"/>
      <sheetName val="TNghiªm_TB_12"/>
      <sheetName val="VËt_liÖu12"/>
      <sheetName val="Lap_®at_®iÖn12"/>
      <sheetName val="TNghiÖm_VL12"/>
      <sheetName val="th_12"/>
      <sheetName val="tien_luong12"/>
      <sheetName val="Thep_be12"/>
      <sheetName val="Thep_than12"/>
      <sheetName val="Thep_xa_mu12"/>
      <sheetName val="142201-T1_12"/>
      <sheetName val="142201-T2-th_12"/>
      <sheetName val="142201-T3-th_12"/>
      <sheetName val="142201-T4-th__12"/>
      <sheetName val="_t512"/>
      <sheetName val="t_412"/>
      <sheetName val="_t3_12"/>
      <sheetName val="_TH33112"/>
      <sheetName val="_Minh_ha12"/>
      <sheetName val="_Ha_Tay12"/>
      <sheetName val="_Vinhphuc12"/>
      <sheetName val="_Nbinh12"/>
      <sheetName val="_QVinh12"/>
      <sheetName val="_TW112"/>
      <sheetName val="DOANH_SO12"/>
      <sheetName val="BD-SINH_VIEN12"/>
      <sheetName val="VtuHaTheSauTBABenThuy1_(2)12"/>
      <sheetName val="Km274_-_Km27512"/>
      <sheetName val="Km275_-_Km27612"/>
      <sheetName val="Km276_-_Km27712"/>
      <sheetName val="Km277_-_Km278_12"/>
      <sheetName val="Km278_-_Km27912"/>
      <sheetName val="Km279_-_Km28012"/>
      <sheetName val="Km280_-_Km28112"/>
      <sheetName val="Km281_-_Km28212"/>
      <sheetName val="Km282_-_Km28312"/>
      <sheetName val="Km283_-_Km28412"/>
      <sheetName val="Km284_-_Km28512"/>
      <sheetName val="Tong_hop_Matduong12"/>
      <sheetName val="Cong_D7512"/>
      <sheetName val="Cong_D10012"/>
      <sheetName val="Cong_D15012"/>
      <sheetName val="Cong_2D15012"/>
      <sheetName val="Cong_ban_0,7x0,712"/>
      <sheetName val="Cong_ban_0,8x0,812"/>
      <sheetName val="Cong_ban_1x112"/>
      <sheetName val="Cong_ban_1x1,212"/>
      <sheetName val="Cong_ban_1,5x1,512"/>
      <sheetName val="Cong_ban_2x1,512"/>
      <sheetName val="Cong_ban_2x212"/>
      <sheetName val="Tong_hop12"/>
      <sheetName val="Tong_hop_(2)12"/>
      <sheetName val="Cong_cu12"/>
      <sheetName val="Cot_thep12"/>
      <sheetName val="Cong_tron_D7512"/>
      <sheetName val="Cong_tron_D10012"/>
      <sheetName val="Cong_tron_D15012"/>
      <sheetName val="Cong_tron_2D15012"/>
      <sheetName val="Cong_ban_1,0x1,012"/>
      <sheetName val="Cong_ban_1,0x1,212"/>
      <sheetName val="Cong_hop_1,5x1,512"/>
      <sheetName val="Cong_hop_2,0x1,512"/>
      <sheetName val="Cong_hop_2,0x2,012"/>
      <sheetName val="Song_trai12"/>
      <sheetName val="Dinh+ha_nha12"/>
      <sheetName val="NG_k12"/>
      <sheetName val="thkl_(2)12"/>
      <sheetName val="long_tec12"/>
      <sheetName val="BC_TH_CK_(2)12"/>
      <sheetName val="BC_TH_CK12"/>
      <sheetName val="BC6tT19_food12"/>
      <sheetName val="BC6tT18_-_Food12"/>
      <sheetName val="BCCK_412"/>
      <sheetName val="BCFood-_T1612"/>
      <sheetName val="BCFood-_T1512"/>
      <sheetName val="BCFood-_T1412"/>
      <sheetName val="BCFood-_T1312"/>
      <sheetName val="TH_CK212"/>
      <sheetName val="BC6tT52_(3)12"/>
      <sheetName val="BC6tT52_(2)12"/>
      <sheetName val="TCK_1212"/>
      <sheetName val="Tong_CK12"/>
      <sheetName val="Trich_Ngang12"/>
      <sheetName val="Danh_sach_Rieng12"/>
      <sheetName val="Dia_Diem_Thuc_Tap12"/>
      <sheetName val="De_Tai_Thuc_Tap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TK_11212"/>
      <sheetName val="TK_13112"/>
      <sheetName val="TK_14112"/>
      <sheetName val="TK_15312"/>
      <sheetName val="TK_21112"/>
      <sheetName val="TK_24212"/>
      <sheetName val="TK_33412"/>
      <sheetName val="TK_51112"/>
      <sheetName val="TK_51512"/>
      <sheetName val="TK_91112"/>
      <sheetName val="T_so_thay_doi12"/>
      <sheetName val="b_THchitietDZCT12"/>
      <sheetName val="b_THchitietTBA12"/>
      <sheetName val="Khao_sat12"/>
      <sheetName val="TT_khao_sat12"/>
      <sheetName val="CDSL_(2)12"/>
      <sheetName val="SCT_Cong_trinh12"/>
      <sheetName val="06-2003_(2)12"/>
      <sheetName val="CDPS_6tc12"/>
      <sheetName val="SCT_Nha_thau12"/>
      <sheetName val="socai2003_(6tc)dp12"/>
      <sheetName val="socai2003_(6tc)12"/>
      <sheetName val="CDPS_6tc_(2)12"/>
      <sheetName val="TH_du_toan_12"/>
      <sheetName val="Du_toan_12"/>
      <sheetName val="C_Tinh12"/>
      <sheetName val="T_K_H_T_T512"/>
      <sheetName val="T_K_T712"/>
      <sheetName val="TK_T612"/>
      <sheetName val="T_K_T512"/>
      <sheetName val="Bang_thong_ke_hang_ton12"/>
      <sheetName val="thong_ke_12"/>
      <sheetName val="T_KT0412"/>
      <sheetName val="GIA_NUOC12"/>
      <sheetName val="GIA_DIEN_THOAI12"/>
      <sheetName val="GIA_DIEN12"/>
      <sheetName val="chiet_tinh_XD12"/>
      <sheetName val="Triet_T12"/>
      <sheetName val="Phan_tich_gia12"/>
      <sheetName val="pHAN_CONG12"/>
      <sheetName val="GIA_XD12"/>
      <sheetName val="Coc_612"/>
      <sheetName val="Deo_nai12"/>
      <sheetName val="CKD_than12"/>
      <sheetName val="CTT_Thong_nhat12"/>
      <sheetName val="CTT_Nui_beo12"/>
      <sheetName val="CTT_cao_son12"/>
      <sheetName val="CTT_Khe_cham12"/>
      <sheetName val="XNxlva_sxthanKCII12"/>
      <sheetName val="Cam_Y_ut_KC12"/>
      <sheetName val="CTxay_lap_mo_CP12"/>
      <sheetName val="CTdo_luong_GDSP12"/>
      <sheetName val="Dong_bac12"/>
      <sheetName val="Cac_cang_UT_mua_than_Dong_bac12"/>
      <sheetName val="cua_hang_vtu12"/>
      <sheetName val="Khach_hang_le_12"/>
      <sheetName val="nhat_ky_512"/>
      <sheetName val="cac_cong_ty_van_tai12"/>
      <sheetName val="Don_gia_CPM12"/>
      <sheetName val="Tong_Thieu_HD_cac_CT-200112"/>
      <sheetName val="VL_thieu_HD_-_200112"/>
      <sheetName val="Tong_thieu_HD_cac_CT_-_200212"/>
      <sheetName val="Lan_trai12"/>
      <sheetName val="Van_chuyen12"/>
      <sheetName val="HDong_VC12"/>
      <sheetName val="ThieuHD_nam_200112"/>
      <sheetName val="Bang_TH12"/>
      <sheetName val="Tong_Chinh12"/>
      <sheetName val="phan_tich_DG12"/>
      <sheetName val="gia_vat_lieu12"/>
      <sheetName val="gia_xe_may12"/>
      <sheetName val="gia_nhan_cong12"/>
      <sheetName val="KQKD02-2_(2)12"/>
      <sheetName val="KQKD-2_(2)12"/>
      <sheetName val="KQKD_thu200412"/>
      <sheetName val="T03_-_0312"/>
      <sheetName val="THL_T0312"/>
      <sheetName val="TTBC_T0312"/>
      <sheetName val="Luong_noi_Bo_-_T312"/>
      <sheetName val="Tong_hop_-_T312"/>
      <sheetName val="Thuong_Quy_312"/>
      <sheetName val="Phu_cap_trach_nhiem12"/>
      <sheetName val="Tay_ninh12"/>
      <sheetName val="A_Duc12"/>
      <sheetName val="giai_thich12"/>
      <sheetName val="DT_-_Ro12"/>
      <sheetName val="TH_-_Ro_12"/>
      <sheetName val="GDT_-_Ro12"/>
      <sheetName val="DT_-_TB12"/>
      <sheetName val="TH_-_TB12"/>
      <sheetName val="GDT_-_TB12"/>
      <sheetName val="DT_-_NT12"/>
      <sheetName val="TH_-_NT12"/>
      <sheetName val="GDT_-_NT12"/>
      <sheetName val="F_ThanhTri12"/>
      <sheetName val="F_Gialam12"/>
      <sheetName val="TH_dam12"/>
      <sheetName val="SX_dam12"/>
      <sheetName val="LD_dam12"/>
      <sheetName val="Bang_gia_VL12"/>
      <sheetName val="Gia_NC12"/>
      <sheetName val="Gia_may12"/>
      <sheetName val="HHVt_12"/>
      <sheetName val="Dancau-Q_Ninh12"/>
      <sheetName val="BaTrieu-L_son12"/>
      <sheetName val="Co~g_hop_1,5x1,512"/>
      <sheetName val="So_sanh12"/>
      <sheetName val="[IBASE2_XLSѝTNHNoi12"/>
      <sheetName val="CV_di_trong__dong12"/>
      <sheetName val="Co_quan_TCT12"/>
      <sheetName val="BOT_(PA_chon)12"/>
      <sheetName val="Yaly_&amp;_Ri_Ninh12"/>
      <sheetName val="Thuy_dien_Na_Loi12"/>
      <sheetName val="bang_so_sanh_tong_hop12"/>
      <sheetName val="bang_so_sanh_tong_hop_(ty_le)12"/>
      <sheetName val="thu_nhap_binh_quan_(2)12"/>
      <sheetName val="dang_huong12"/>
      <sheetName val="phuong_an_112"/>
      <sheetName val="phuong_an_1_(2)12"/>
      <sheetName val="phuong_an212"/>
      <sheetName val="tong_hop_BQ12"/>
      <sheetName val="tong_hop_BQ-112"/>
      <sheetName val="phuong_an_chon12"/>
      <sheetName val="Xaylap_12"/>
      <sheetName val="Nhan_cong12"/>
      <sheetName val="Heso_3-2004_(3)11"/>
      <sheetName val="Luong_(2)11"/>
      <sheetName val="heso_T311"/>
      <sheetName val="bang_so_sanh_tong_hop_(_PA_ch11"/>
      <sheetName val="dang_ap_dung11"/>
      <sheetName val="tô_rôiDY11"/>
      <sheetName val="phuong_aL_111"/>
      <sheetName val="bang_tong_hop_(dang_huong)11"/>
      <sheetName val="Nhap_lieu12"/>
      <sheetName val="Tien_dien11"/>
      <sheetName val="Thue_GTGT11"/>
      <sheetName val="bcth_05-0411"/>
      <sheetName val="baocao_05-0411"/>
      <sheetName val="[IBASE2_XLS䁝BC6tT1711"/>
      <sheetName val="nhan_su11"/>
      <sheetName val="luong_cty11"/>
      <sheetName val="CT_0311"/>
      <sheetName val="TH_0311"/>
      <sheetName val="_KQTH_quy_hoach_13511"/>
      <sheetName val="Bao_cao_KQTH_quy_hoach_13511"/>
      <sheetName val="ql_(2)11"/>
      <sheetName val="heso_T411"/>
      <sheetName val="heso_T511"/>
      <sheetName val="Heso_T611"/>
      <sheetName val="Heso_T711"/>
      <sheetName val="Heso_T811"/>
      <sheetName val="Heso_T911"/>
      <sheetName val="Heso_2-200411"/>
      <sheetName val="Heso_3-200411"/>
      <sheetName val="Heso_3-2004_(2)11"/>
      <sheetName val="THT_nam_0411"/>
      <sheetName val="BC§_200111"/>
      <sheetName val="BBC§_200211"/>
      <sheetName val="TSC§_200111"/>
      <sheetName val="TSc®_200211"/>
      <sheetName val="Khac_DP11"/>
      <sheetName val="Khoi_than_11"/>
      <sheetName val="Luu_goc11"/>
      <sheetName val="km22+93_86-km22+121_8611"/>
      <sheetName val="km22+177_14-km22+205_6411"/>
      <sheetName val="Bang_20-2511"/>
      <sheetName val="km22+267_96-km22+283_9611"/>
      <sheetName val="km22+304_31-km22+344_3111"/>
      <sheetName val="km22+460_92-km22+614_5711"/>
      <sheetName val="km22+671_78-km22+713_3211"/>
      <sheetName val="_tuanM11"/>
      <sheetName val="Dinh_ha_nha11"/>
      <sheetName val="[IBASE2_XLS}BHXH11"/>
      <sheetName val="THANG7_11"/>
      <sheetName val="THANG_1111"/>
      <sheetName val="THANG_1211"/>
      <sheetName val="TK__TK11"/>
      <sheetName val="[IBASE2_XLS_Tong_hop_Matduong11"/>
      <sheetName val="THU_T1211"/>
      <sheetName val="CHI_T1211"/>
      <sheetName val="THU_T1111"/>
      <sheetName val="CHI_T1111"/>
      <sheetName val="THU_T1011"/>
      <sheetName val="CHI_T1011"/>
      <sheetName val="THU_T911"/>
      <sheetName val="CHI_T911"/>
      <sheetName val="THU_T811"/>
      <sheetName val="CHI_T811"/>
      <sheetName val="BaTrieu-L_con11"/>
      <sheetName val="EDT_-_Ro11"/>
      <sheetName val="KHVô_XL11"/>
      <sheetName val="TD_khao_sat11"/>
      <sheetName val="chi_phi_cap_tien11"/>
      <sheetName val="chuong_phu11"/>
      <sheetName val="Thang_411"/>
      <sheetName val="De_Tai_Vhuc_Tap11"/>
      <sheetName val="02_111"/>
      <sheetName val="2_111"/>
      <sheetName val="2_311"/>
      <sheetName val="02_311"/>
      <sheetName val="B_0111"/>
      <sheetName val="B_0311"/>
      <sheetName val="D_1311"/>
      <sheetName val="_IBASE2_XLSѝTNHNoi12"/>
      <sheetName val="_IBASE2_XLS䁝BC6tT1711"/>
      <sheetName val="_IBASE2_XLS}BHXH11"/>
      <sheetName val="_IBASE2_XLS_Tong_hop_Matduong11"/>
      <sheetName val="THU_T711"/>
      <sheetName val="CHI_T711"/>
      <sheetName val="THU_T611"/>
      <sheetName val="CHI_T611"/>
      <sheetName val="THU_T511"/>
      <sheetName val="CHI_T511"/>
      <sheetName val="THU_T411"/>
      <sheetName val="CHI_T411"/>
      <sheetName val="THU_T311"/>
      <sheetName val="CHI_T311"/>
      <sheetName val="THU_T211"/>
      <sheetName val="CHI_T211"/>
      <sheetName val="THU_T131"/>
      <sheetName val="CHI_T131"/>
      <sheetName val="det_VP11"/>
      <sheetName val="det_hn11"/>
      <sheetName val="chi_Hieu11"/>
      <sheetName val="c_thoa11"/>
      <sheetName val="A_thanh_-_DL11"/>
      <sheetName val="A_Tuyen11"/>
      <sheetName val="A_Tien_-laphu11"/>
      <sheetName val="A_Thang-_laphu11"/>
      <sheetName val="A_Dong11"/>
      <sheetName val="27-7_NB11"/>
      <sheetName val="xn_511"/>
      <sheetName val="PKD_X2011"/>
      <sheetName val="da_giay_SG11"/>
      <sheetName val="dagiay_XK11"/>
      <sheetName val="DK_Dong_xuan11"/>
      <sheetName val="chu_Ton11"/>
      <sheetName val="minh_tri11"/>
      <sheetName val="viet_huy11"/>
      <sheetName val="thanh_ha11"/>
      <sheetName val="O_Su11"/>
      <sheetName val="A_Ha-DL11"/>
      <sheetName val="Vinh_oanh11"/>
      <sheetName val="chi_Thuy11"/>
      <sheetName val="chu_Hong11"/>
      <sheetName val="thuy-_may11"/>
      <sheetName val="vu_yen11"/>
      <sheetName val="HD_CTrinh111"/>
      <sheetName val="HD_benA11"/>
      <sheetName val="Theodoi_HD11"/>
      <sheetName val="Theodoi_HD_(2)11"/>
      <sheetName val="_GT_CPhi_tung_dot11"/>
      <sheetName val="Sat_tron11"/>
      <sheetName val="Bang_can_doi_11"/>
      <sheetName val="BTHDT_TBA_11"/>
      <sheetName val="Cong_hop_2,0ࡸ2,011"/>
      <sheetName val="[IBASE2_XLS?TNHNoi11"/>
      <sheetName val="Tong_hop_xuat_kho_nvl11"/>
      <sheetName val="Xuat_kho11"/>
      <sheetName val="Tong_hop_so_lieu_tai_nhap_kho11"/>
      <sheetName val="tai_nhap_kho11"/>
      <sheetName val="Nhap_kho11"/>
      <sheetName val="Tong_ket_nhap_kho11"/>
      <sheetName val="Tong_ket11"/>
      <sheetName val="cac_ma_can_huy11"/>
      <sheetName val="Hang_hong11"/>
      <sheetName val="Tham_khao11"/>
      <sheetName val="hang_khong_co_packing11"/>
      <sheetName val="OPERATING_HEAD11"/>
      <sheetName val="31_12_0111"/>
      <sheetName val="Tinh_hinh_cat_lang11"/>
      <sheetName val="Tinh_hinh_SX_phu11"/>
      <sheetName val="Tinh_hinh_do_xop11"/>
      <sheetName val="(9_30)_IP11"/>
      <sheetName val="PCB Assy Condition List"/>
      <sheetName val="回路組立費"/>
      <sheetName val="TH_CPNVL"/>
      <sheetName val="MHSCT"/>
      <sheetName val="OT-Oct"/>
      <sheetName val="OB12 % Margin"/>
      <sheetName val="Ton kho DFD theo SP form C.Thu"/>
      <sheetName val="WTB"/>
      <sheetName val="HD_x0000_"/>
      <sheetName val="HD_x0008_"/>
      <sheetName val="Chi tieu"/>
      <sheetName val="LuoJgT11"/>
      <sheetName val="YTD_LC"/>
      <sheetName val="GRADE"/>
      <sheetName val="lapdap_TB_"/>
      <sheetName val="Ton_kho_DFD_theo_SP_form_C_Thu"/>
      <sheetName val="Chi_tieu"/>
      <sheetName val="Bao_cao_DD_31_5_06_"/>
      <sheetName val="Bao_cao_Quy_I-06"/>
      <sheetName val="Bao_cao_DD_30_6_06"/>
      <sheetName val="Bao_cao_DD_31_7_06"/>
      <sheetName val="Sales Plan"/>
      <sheetName val="  listing  "/>
      <sheetName val="Reference"/>
      <sheetName val="RATE"/>
      <sheetName val="QDcua TGD (2)????????????䚼˰?_x0004_??"/>
      <sheetName val="モデル賃金"/>
      <sheetName val="BK-SP"/>
      <sheetName val="Mã cũ-mới"/>
      <sheetName val="CDPS"/>
      <sheetName val="Mã_cũ-mới"/>
      <sheetName val="Cong_tron_D7'5"/>
      <sheetName val="Mã_cũ-mới1"/>
      <sheetName val="phatsinh"/>
      <sheetName val="511-FAST"/>
      <sheetName val="生Ｄａｔａ１"/>
      <sheetName val="XXXXXX?"/>
      <sheetName val="Km275-Km2з6"/>
      <sheetName val="Mavt"/>
      <sheetName val="CT_LCGT"/>
      <sheetName val="CT_LCTT"/>
      <sheetName val="TM_ChenhLechCT"/>
      <sheetName val="DM"/>
      <sheetName val="dieu_chinh"/>
      <sheetName val="Danh_muc"/>
      <sheetName val="Bao_cao"/>
      <sheetName val="Phan_bo"/>
      <sheetName val="(DJC) JV"/>
      <sheetName val="Danhmuc"/>
      <sheetName val="xuat"/>
      <sheetName val="142201_x0005_"/>
      <sheetName val="BTHDT_TBA_x000a_T"/>
      <sheetName val="Jul &amp; Aug"/>
      <sheetName val="Foody (FT)"/>
      <sheetName val="GoFast (FT)"/>
      <sheetName val="HRIS photo list"/>
      <sheetName val="HRIS data"/>
      <sheetName val="NhKy-Thg"/>
      <sheetName val="DON GIA CAN THO"/>
      <sheetName val="TOTAL-PL"/>
      <sheetName val="Del"/>
      <sheetName val="Master sheet"/>
      <sheetName val="bangluonh"/>
      <sheetName val="IBASER"/>
      <sheetName val="bangluon\"/>
      <sheetName val="bangluonN"/>
      <sheetName val="bangluon-"/>
      <sheetName val="bangluon`"/>
      <sheetName val="NX-3"/>
      <sheetName val="Adjusted TNCN"/>
      <sheetName val="KHQT-00-01"/>
      <sheetName val="Data Sheet"/>
      <sheetName val="SP10"/>
      <sheetName val="Reference List"/>
      <sheetName val="Aug"/>
      <sheetName val="Setup"/>
      <sheetName val="Dec 11"/>
      <sheetName val="Set up"/>
      <sheetName val="12 Mois"/>
      <sheetName val="ﾎｰｽ,ｸﾘｯﾌﾟ設計"/>
      <sheetName val="Du lieu"/>
      <sheetName val="Data-AN90-2002"/>
      <sheetName val="Module"/>
      <sheetName val="QO5- 14.Aug.19Y "/>
      <sheetName val="YMCdA Quo Acct explain"/>
      <sheetName val="lapdat_TB_13"/>
      <sheetName val="TNghiªm_TB_13"/>
      <sheetName val="VËt_liÖu13"/>
      <sheetName val="Lap_®at_®iÖn13"/>
      <sheetName val="TNghiÖm_VL13"/>
      <sheetName val="th_13"/>
      <sheetName val="tien_luong13"/>
      <sheetName val="CVden_ngoai_TCT_(1)13"/>
      <sheetName val="CV_den_ngoai_TCT_(2)13"/>
      <sheetName val="CV_den_ngoai_TCT_(3)13"/>
      <sheetName val="QDcua_TGD13"/>
      <sheetName val="QD_cua_HDQT13"/>
      <sheetName val="QD_cua_HDQT_(2)13"/>
      <sheetName val="CV_di_ngoai_tong13"/>
      <sheetName val="CV_di_ngoai_tong_(2)13"/>
      <sheetName val="To_trinh13"/>
      <sheetName val="Giao_nhiem_vu13"/>
      <sheetName val="QDcua_TGD_(2)13"/>
      <sheetName val="Thong_tu13"/>
      <sheetName val="CV_di_trong__tong13"/>
      <sheetName val="nghi_dinh-CP13"/>
      <sheetName val="CV_den_trong_tong13"/>
      <sheetName val="KHVt_13"/>
      <sheetName val="KHVt_XL13"/>
      <sheetName val="KHVt_XLT413"/>
      <sheetName val="Thep_be13"/>
      <sheetName val="Thep_than13"/>
      <sheetName val="Thep_xa_mu13"/>
      <sheetName val="142201-T1_13"/>
      <sheetName val="142201-T2-th_13"/>
      <sheetName val="142201-T3-th_13"/>
      <sheetName val="142201-T4-th__13"/>
      <sheetName val="TK_11213"/>
      <sheetName val="TK_13113"/>
      <sheetName val="TK_14113"/>
      <sheetName val="TK_15313"/>
      <sheetName val="TK_21113"/>
      <sheetName val="TK_24213"/>
      <sheetName val="TK_33413"/>
      <sheetName val="TK_51113"/>
      <sheetName val="TK_51513"/>
      <sheetName val="TK_91113"/>
      <sheetName val="Kluong_phu13"/>
      <sheetName val="Lan_can13"/>
      <sheetName val="Ho_lan13"/>
      <sheetName val="Coc_tieu13"/>
      <sheetName val="Bien_bao13"/>
      <sheetName val="Op_mai_27413"/>
      <sheetName val="Op_mai_27513"/>
      <sheetName val="Op_mai_27613"/>
      <sheetName val="Op_mai_27713"/>
      <sheetName val="Op_mai_27813"/>
      <sheetName val="Op_mai_27913"/>
      <sheetName val="Op_mai_28013"/>
      <sheetName val="Op_mai_28113"/>
      <sheetName val="Op_mai_28213"/>
      <sheetName val="Op_mai_28313"/>
      <sheetName val="Op_mai_28413"/>
      <sheetName val="Op_mai13"/>
      <sheetName val="thkl_(2)13"/>
      <sheetName val="long_tec13"/>
      <sheetName val="Km274_-_Km27513"/>
      <sheetName val="Km275_-_Km27613"/>
      <sheetName val="Km276_-_Km27713"/>
      <sheetName val="Km277_-_Km278_13"/>
      <sheetName val="Km278_-_Km27913"/>
      <sheetName val="Km279_-_Km28013"/>
      <sheetName val="Km280_-_Km28113"/>
      <sheetName val="Km281_-_Km28213"/>
      <sheetName val="Km282_-_Km28313"/>
      <sheetName val="Km283_-_Km28413"/>
      <sheetName val="Km284_-_Km28513"/>
      <sheetName val="Tong_hop_Matduong13"/>
      <sheetName val="Cong_D7513"/>
      <sheetName val="Cong_D10013"/>
      <sheetName val="Cong_D15013"/>
      <sheetName val="Cong_2D15013"/>
      <sheetName val="Cong_ban_0,7x0,713"/>
      <sheetName val="Cong_ban_0,8x0,813"/>
      <sheetName val="Cong_ban_1x113"/>
      <sheetName val="Cong_ban_1x1,213"/>
      <sheetName val="Cong_ban_1,5x1,513"/>
      <sheetName val="Cong_ban_2x1,513"/>
      <sheetName val="Cong_ban_2x213"/>
      <sheetName val="Tong_hop13"/>
      <sheetName val="Tong_hop_(2)13"/>
      <sheetName val="Cong_cu13"/>
      <sheetName val="Cot_thep13"/>
      <sheetName val="Cong_tron_D7513"/>
      <sheetName val="Cong_tron_D10013"/>
      <sheetName val="Cong_tron_D15013"/>
      <sheetName val="Cong_tron_2D15013"/>
      <sheetName val="Cong_ban_1,0x1,013"/>
      <sheetName val="Cong_ban_1,0x1,213"/>
      <sheetName val="Cong_hop_1,5x1,513"/>
      <sheetName val="Cong_hop_2,0x1,513"/>
      <sheetName val="Cong_hop_2,0x2,013"/>
      <sheetName val="Song_trai13"/>
      <sheetName val="Dinh+ha_nha13"/>
      <sheetName val="NG_k13"/>
      <sheetName val="_t513"/>
      <sheetName val="t_413"/>
      <sheetName val="_t3_13"/>
      <sheetName val="_TH33113"/>
      <sheetName val="_Minh_ha13"/>
      <sheetName val="_Ha_Tay13"/>
      <sheetName val="_Vinhphuc13"/>
      <sheetName val="_Nbinh13"/>
      <sheetName val="_QVinh13"/>
      <sheetName val="_TW113"/>
      <sheetName val="T_so_thay_doi13"/>
      <sheetName val="b_THchitietDZCT13"/>
      <sheetName val="b_THchitietTBA13"/>
      <sheetName val="Khao_sat13"/>
      <sheetName val="TT_khao_sat13"/>
      <sheetName val="VtuHaTheSauTBABenThuy1_(2)13"/>
      <sheetName val="CDSL_(2)13"/>
      <sheetName val="F_ThanhTri13"/>
      <sheetName val="F_Gialam13"/>
      <sheetName val="TH_dam13"/>
      <sheetName val="SX_dam13"/>
      <sheetName val="LD_dam13"/>
      <sheetName val="Bang_gia_VL13"/>
      <sheetName val="Gia_NC13"/>
      <sheetName val="Gia_may13"/>
      <sheetName val="KQKD02-2_(2)13"/>
      <sheetName val="KQKD-2_(2)13"/>
      <sheetName val="KQKD_thu200413"/>
      <sheetName val="TH_du_toan_13"/>
      <sheetName val="Du_toan_13"/>
      <sheetName val="C_Tinh13"/>
      <sheetName val="SCT_Cong_trinh13"/>
      <sheetName val="06-2003_(2)13"/>
      <sheetName val="CDPS_6tc13"/>
      <sheetName val="SCT_Nha_thau13"/>
      <sheetName val="socai2003_(6tc)dp13"/>
      <sheetName val="socai2003_(6tc)13"/>
      <sheetName val="CDPS_6tc_(2)13"/>
      <sheetName val="phan_tich_DG13"/>
      <sheetName val="gia_vat_lieu13"/>
      <sheetName val="gia_xe_may13"/>
      <sheetName val="gia_nhan_cong13"/>
      <sheetName val="Don_gia_CPM13"/>
      <sheetName val="Tong_Thieu_HD_cac_CT-200113"/>
      <sheetName val="VL_thieu_HD_-_200113"/>
      <sheetName val="Tong_thieu_HD_cac_CT_-_200213"/>
      <sheetName val="Lan_trai13"/>
      <sheetName val="Van_chuyen13"/>
      <sheetName val="HDong_VC13"/>
      <sheetName val="ThieuHD_nam_200113"/>
      <sheetName val="Bang_TH13"/>
      <sheetName val="Tong_Chinh13"/>
      <sheetName val="Trich_Ngang13"/>
      <sheetName val="Danh_sach_Rieng13"/>
      <sheetName val="Dia_Diem_Thuc_Tap13"/>
      <sheetName val="De_Tai_Thuc_Tap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HHVt_13"/>
      <sheetName val="Dancau-Q_Ninh13"/>
      <sheetName val="BaTrieu-L_son13"/>
      <sheetName val="Tay_ninh13"/>
      <sheetName val="A_Duc13"/>
      <sheetName val="giai_thich13"/>
      <sheetName val="DT_-_Ro13"/>
      <sheetName val="TH_-_Ro_13"/>
      <sheetName val="GDT_-_Ro13"/>
      <sheetName val="DT_-_TB13"/>
      <sheetName val="TH_-_TB13"/>
      <sheetName val="GDT_-_TB13"/>
      <sheetName val="DT_-_NT13"/>
      <sheetName val="TH_-_NT13"/>
      <sheetName val="GDT_-_NT13"/>
      <sheetName val="So_sanh13"/>
      <sheetName val="Co~g_hop_1,5x1,513"/>
      <sheetName val="Xaylap_13"/>
      <sheetName val="Nhan_cong13"/>
      <sheetName val="T03_-_0313"/>
      <sheetName val="THL_T0313"/>
      <sheetName val="TTBC_T0313"/>
      <sheetName val="Luong_noi_Bo_-_T313"/>
      <sheetName val="Tong_hop_-_T313"/>
      <sheetName val="Thuong_Quy_313"/>
      <sheetName val="Phu_cap_trach_nhiem13"/>
      <sheetName val="TK__TK12"/>
      <sheetName val="[IBASE2_XLSѝTNHNoi13"/>
      <sheetName val="Coc_613"/>
      <sheetName val="Deo_nai13"/>
      <sheetName val="CKD_than13"/>
      <sheetName val="CTT_Thong_nhat13"/>
      <sheetName val="CTT_Nui_beo13"/>
      <sheetName val="CTT_cao_son13"/>
      <sheetName val="CTT_Khe_cham13"/>
      <sheetName val="XNxlva_sxthanKCII13"/>
      <sheetName val="Cam_Y_ut_KC13"/>
      <sheetName val="CTxay_lap_mo_CP13"/>
      <sheetName val="CTdo_luong_GDSP13"/>
      <sheetName val="Dong_bac13"/>
      <sheetName val="Cac_cang_UT_mua_than_Dong_bac13"/>
      <sheetName val="cua_hang_vtu13"/>
      <sheetName val="Khach_hang_le_13"/>
      <sheetName val="nhat_ky_513"/>
      <sheetName val="cac_cong_ty_van_tai13"/>
      <sheetName val="[IBASE2_XLS뭝êm283-Km284"/>
      <sheetName val="GIA_NUOC13"/>
      <sheetName val="GIA_DIEN_THOAI13"/>
      <sheetName val="GIA_DIEN13"/>
      <sheetName val="chiet_tinh_XD13"/>
      <sheetName val="Triet_T13"/>
      <sheetName val="Phan_tich_gia13"/>
      <sheetName val="pHAN_CONG13"/>
      <sheetName val="GIA_XD13"/>
      <sheetName val="CV_di_trong__dong13"/>
      <sheetName val="DOANH_SO13"/>
      <sheetName val="BD-SINH_VIEN13"/>
      <sheetName val="BC_TH_CK_(2)13"/>
      <sheetName val="BC_TH_CK13"/>
      <sheetName val="BC6tT19_food13"/>
      <sheetName val="BC6tT18_-_Food13"/>
      <sheetName val="BCCK_413"/>
      <sheetName val="BCFood-_T1613"/>
      <sheetName val="BCFood-_T1513"/>
      <sheetName val="BCFood-_T1413"/>
      <sheetName val="BCFood-_T1313"/>
      <sheetName val="TH_CK213"/>
      <sheetName val="BC6tT52_(3)13"/>
      <sheetName val="BC6tT52_(2)13"/>
      <sheetName val="TCK_1213"/>
      <sheetName val="Tong_CK13"/>
      <sheetName val="Heso_3-2004_(3)12"/>
      <sheetName val="Luong_(2)12"/>
      <sheetName val="heso_T312"/>
      <sheetName val="heso_T412"/>
      <sheetName val="heso_T512"/>
      <sheetName val="Heso_T612"/>
      <sheetName val="Heso_T712"/>
      <sheetName val="Heso_T812"/>
      <sheetName val="Heso_T912"/>
      <sheetName val="Heso_2-200412"/>
      <sheetName val="Heso_3-200412"/>
      <sheetName val="Heso_3-2004_(2)12"/>
      <sheetName val="T_K_H_T_T513"/>
      <sheetName val="T_K_T713"/>
      <sheetName val="TK_T613"/>
      <sheetName val="T_K_T513"/>
      <sheetName val="Bang_thong_ke_hang_ton13"/>
      <sheetName val="thong_ke_13"/>
      <sheetName val="T_KT0413"/>
      <sheetName val="_KQTH_quy_hoach_13512"/>
      <sheetName val="Bao_cao_KQTH_quy_hoach_13512"/>
      <sheetName val="Co_quan_TCT13"/>
      <sheetName val="BOT_(PA_chon)13"/>
      <sheetName val="Yaly_&amp;_Ri_Ninh13"/>
      <sheetName val="Thuy_dien_Na_Loi13"/>
      <sheetName val="bang_so_sanh_tong_hop13"/>
      <sheetName val="bang_so_sanh_tong_hop_(ty_le)13"/>
      <sheetName val="thu_nhap_binh_quan_(2)13"/>
      <sheetName val="dang_huong13"/>
      <sheetName val="phuong_an_113"/>
      <sheetName val="phuong_an_1_(2)13"/>
      <sheetName val="phuong_an213"/>
      <sheetName val="tong_hop_BQ13"/>
      <sheetName val="tong_hop_BQ-113"/>
      <sheetName val="phuong_an_chon13"/>
      <sheetName val="bang_so_sanh_tong_hop_(_PA_ch12"/>
      <sheetName val="dang_ap_dung12"/>
      <sheetName val="Nhap_lieu13"/>
      <sheetName val="Tien_dien12"/>
      <sheetName val="Thue_GTGT12"/>
      <sheetName val="Luu_goc12"/>
      <sheetName val="km22+93_86-km22+121_8612"/>
      <sheetName val="km22+177_14-km22+205_6412"/>
      <sheetName val="Bang_20-2512"/>
      <sheetName val="km22+267_96-km22+283_9612"/>
      <sheetName val="km22+304_31-km22+344_3112"/>
      <sheetName val="km22+460_92-km22+614_5712"/>
      <sheetName val="km22+671_78-km22+713_3212"/>
      <sheetName val="ql_(2)12"/>
      <sheetName val="bang_tong_hop_(dang_huong)12"/>
      <sheetName val="CT_0312"/>
      <sheetName val="TH_0312"/>
      <sheetName val="nhan_su12"/>
      <sheetName val="luong_cty12"/>
      <sheetName val="bcth_05-0412"/>
      <sheetName val="baocao_05-0412"/>
      <sheetName val="THT_nam_0412"/>
      <sheetName val="tô_rôiDY12"/>
      <sheetName val="chi_phi_cap_tien12"/>
      <sheetName val="TD_khao_sat12"/>
      <sheetName val="Lookup_Tables"/>
      <sheetName val="THANG7_12"/>
      <sheetName val="THANG_1112"/>
      <sheetName val="THANG_1212"/>
      <sheetName val="Tuan_1_013"/>
      <sheetName val="Tuan_3_01_3"/>
      <sheetName val="Tuan_5_06_3"/>
      <sheetName val="Tuan_6_06__3"/>
      <sheetName val="Tuan_7_06_3"/>
      <sheetName val="Tuan_7_06__(2)3"/>
      <sheetName val="Tuan10,06_3"/>
      <sheetName val="Tuan11,06__3"/>
      <sheetName val="Bao_cao_DD_31_3_063"/>
      <sheetName val="Bao_cao_DD_30_4_063"/>
      <sheetName val="Cong_ban_11yx1,2"/>
      <sheetName val="Bang_can_doi_12"/>
      <sheetName val="Tinh_hinh_cat_lang12"/>
      <sheetName val="Tinh_hinh_SX_phu12"/>
      <sheetName val="Tinh_hinh_do_xop12"/>
      <sheetName val="Sept_01_(2)"/>
      <sheetName val="Aug_"/>
      <sheetName val="THU_T1212"/>
      <sheetName val="CHI_T1212"/>
      <sheetName val="THU_T1112"/>
      <sheetName val="CHI_T1112"/>
      <sheetName val="THU_T1012"/>
      <sheetName val="CHI_T1012"/>
      <sheetName val="THU_T912"/>
      <sheetName val="CHI_T912"/>
      <sheetName val="THU_T812"/>
      <sheetName val="CHI_T812"/>
      <sheetName val="THU_T712"/>
      <sheetName val="Cong_hop_2,0ࡸ2,012"/>
      <sheetName val="chuong_phu12"/>
      <sheetName val="Dinh_ha_nha12"/>
      <sheetName val="[IBASE2_XLS}BHXH12"/>
      <sheetName val="CHI_T712"/>
      <sheetName val="THU_T612"/>
      <sheetName val="CHI_T612"/>
      <sheetName val="THU_T512"/>
      <sheetName val="CHI_T512"/>
      <sheetName val="THU_T412"/>
      <sheetName val="CHI_T412"/>
      <sheetName val="THU_T312"/>
      <sheetName val="CHI_T312"/>
      <sheetName val="THU_T212"/>
      <sheetName val="CHI_T212"/>
      <sheetName val="THU_T132"/>
      <sheetName val="CHI_T132"/>
      <sheetName val="De_Tai_Vhuc_Tap12"/>
      <sheetName val="02_112"/>
      <sheetName val="2_112"/>
      <sheetName val="2_312"/>
      <sheetName val="02_312"/>
      <sheetName val="B_0112"/>
      <sheetName val="B_0312"/>
      <sheetName val="D_1312"/>
      <sheetName val="Khac_DP12"/>
      <sheetName val="Khoi_than_12"/>
      <sheetName val="[IBASE2_XLS?TNHNoi12"/>
      <sheetName val="KHVô_XL12"/>
      <sheetName val="det_VP12"/>
      <sheetName val="det_hn12"/>
      <sheetName val="chi_Hieu12"/>
      <sheetName val="c_thoa12"/>
      <sheetName val="A_thanh_-_DL12"/>
      <sheetName val="A_Tuyen12"/>
      <sheetName val="A_Tien_-laphu12"/>
      <sheetName val="A_Thang-_laphu12"/>
      <sheetName val="A_Dong12"/>
      <sheetName val="27-7_NB12"/>
      <sheetName val="xn_512"/>
      <sheetName val="PKD_X2012"/>
      <sheetName val="da_giay_SG12"/>
      <sheetName val="dagiay_XK12"/>
      <sheetName val="DK_Dong_xuan12"/>
      <sheetName val="chu_Ton12"/>
      <sheetName val="minh_tri12"/>
      <sheetName val="viet_huy12"/>
      <sheetName val="thanh_ha12"/>
      <sheetName val="O_Su12"/>
      <sheetName val="A_Ha-DL12"/>
      <sheetName val="Vinh_oanh12"/>
      <sheetName val="chi_Thuy12"/>
      <sheetName val="chu_Hong12"/>
      <sheetName val="thuy-_may12"/>
      <sheetName val="vu_yen12"/>
      <sheetName val="T11_062"/>
      <sheetName val="T12_062"/>
      <sheetName val="Tong_hop_xuat_kho_nvl12"/>
      <sheetName val="Xuat_kho12"/>
      <sheetName val="Tong_hop_so_lieu_tai_nhap_kho12"/>
      <sheetName val="tai_nhap_kho12"/>
      <sheetName val="Nhap_kho12"/>
      <sheetName val="Tong_ket_nhap_kho12"/>
      <sheetName val="Tong_ket12"/>
      <sheetName val="cac_ma_can_huy12"/>
      <sheetName val="Hang_hong12"/>
      <sheetName val="Tham_khao12"/>
      <sheetName val="hang_khong_co_packing12"/>
      <sheetName val="Thang_412"/>
      <sheetName val="[IBASE2_XLS䁝BC6tT1712"/>
      <sheetName val="[IBASE2_XLS_Tong_hop_Matduong12"/>
      <sheetName val="_tuanM12"/>
      <sheetName val="BC§_200112"/>
      <sheetName val="BBC§_200212"/>
      <sheetName val="TSC§_200112"/>
      <sheetName val="TSc®_200212"/>
      <sheetName val="HD_CTrinh112"/>
      <sheetName val="HD_benA12"/>
      <sheetName val="Theodoi_HD12"/>
      <sheetName val="Theodoi_HD_(2)12"/>
      <sheetName val="_GT_CPhi_tung_dot12"/>
      <sheetName val="BaTrieu-L_con12"/>
      <sheetName val="EDT_-_Ro12"/>
      <sheetName val="phuong_aL_112"/>
      <sheetName val="200000000헾】"/>
      <sheetName val="bangluon"/>
      <sheetName val="Strt_Archi"/>
      <sheetName val="Tohop1(a"/>
      <sheetName val="Tien_luong_(2)"/>
      <sheetName val="DTX-NGG_XLS"/>
      <sheetName val="chenh_lech"/>
      <sheetName val="CL_Hµ_t©y"/>
      <sheetName val="CL_Bæ_tóc"/>
      <sheetName val="DT_Ph­¬ng_mai_1"/>
      <sheetName val="31_12_0112"/>
      <sheetName val="OPERATING_HEAD12"/>
      <sheetName val="Sat_tron12"/>
      <sheetName val="VL1(Phu_Luong)"/>
      <sheetName val="Tonf_hop"/>
      <sheetName val="Bieu_2a"/>
      <sheetName val="ÿÿÿÿ_"/>
      <sheetName val="HT_mua_USD"/>
      <sheetName val="(9_30)_IP12"/>
      <sheetName val="_IBASE2_XLSѝTNHNoi13"/>
      <sheetName val="_IBASE2_XLS䁝BC6tT1712"/>
      <sheetName val="_IBASE2_XLS}BHXH12"/>
      <sheetName val="_IBASE2_XLS_Tong_hop_Matduong12"/>
      <sheetName val="BTHDT_TBA_12"/>
      <sheetName val="luongt_13"/>
      <sheetName val="LUONG_1"/>
      <sheetName val="LUONG_2"/>
      <sheetName val="LUONG_3"/>
      <sheetName val="Luong_4"/>
      <sheetName val="CTP_4"/>
      <sheetName val="CT_Thang_Mo"/>
      <sheetName val="CT__PL"/>
      <sheetName val="142201"/>
      <sheetName val="T6-99 [IBASE2_XLS]T"/>
      <sheetName val="Total_Cost"/>
      <sheetName val="Dropdow_list"/>
      <sheetName val="T6-99_[IBASE2_XLS]T"/>
      <sheetName val="NHAP_VT"/>
      <sheetName val="Coog_ban_0,7x0,7"/>
      <sheetName val="gia_vt,nc,may"/>
      <sheetName val="QDcua_TGD_(0)"/>
      <sheetName val="Packing_type_2"/>
      <sheetName val="Mercer_Sub_Family"/>
      <sheetName val="Price_list"/>
      <sheetName val="Thông_tin_khách_hàng"/>
      <sheetName val="Master_list"/>
      <sheetName val="Local_Supplỉer_list"/>
      <sheetName val="Danh_muc_NVL"/>
      <sheetName val="HDmua_1"/>
      <sheetName val="IMP_TAX"/>
      <sheetName val="PCB_Assy_Condition_List"/>
      <sheetName val="MTO_REV_0"/>
      <sheetName val="Dept_List"/>
      <sheetName val="For_Summary3"/>
      <sheetName val="For_Summary(KG)3"/>
      <sheetName val="PP_Cloth3"/>
      <sheetName val="Mix-PP_Cloth3"/>
      <sheetName val="Material_Price-PP3"/>
      <sheetName val="Ca_D3"/>
      <sheetName val="H_long3"/>
      <sheetName val="C_Mong3"/>
      <sheetName val="M_Phu3"/>
      <sheetName val="T_Son3"/>
      <sheetName val="V_Don3"/>
      <sheetName val="Y_Kien3"/>
      <sheetName val="V_Quang3"/>
      <sheetName val="Q_Lam3"/>
      <sheetName val="T_Coc3"/>
      <sheetName val="D_Nghia3"/>
      <sheetName val="P_Phu3"/>
      <sheetName val="P_Lai3"/>
      <sheetName val="N_Xuyen3"/>
      <sheetName val="H_quan3"/>
      <sheetName val="S_Dang3"/>
      <sheetName val="Tkedo "/>
      <sheetName val="Tkedo_"/>
      <sheetName val="Anca_4"/>
      <sheetName val="CHITIET_VL-NC-TT1p"/>
      <sheetName val="So_quy"/>
      <sheetName val="Thang_10"/>
      <sheetName val="Thang_9"/>
      <sheetName val="Thang_8"/>
      <sheetName val="Thang_7"/>
      <sheetName val="Thang_6"/>
      <sheetName val="Thang_5"/>
      <sheetName val="Thang_3"/>
      <sheetName val="Thang_2"/>
      <sheetName val="Thang_1"/>
      <sheetName val="Khau_hao"/>
      <sheetName val="lo_hang_1"/>
      <sheetName val="lo_hang_2"/>
      <sheetName val="TT_DH"/>
      <sheetName val="N_Quan"/>
      <sheetName val="C_Dam"/>
      <sheetName val="M_Luong"/>
      <sheetName val="B_luan"/>
      <sheetName val="GIA_뭼UOC"/>
      <sheetName val="Income_Statement"/>
      <sheetName val="THUONG_TET"/>
      <sheetName val="NKChung_"/>
      <sheetName val="ThieuHD_nal_2001"/>
      <sheetName val="Km277_%"/>
      <sheetName val="CT_0"/>
      <sheetName val="˜Ünh_m÷c"/>
      <sheetName val="steam_table"/>
      <sheetName val="F_GialԀ"/>
      <sheetName val="견적_집계"/>
      <sheetName val="Piping_Design_Data"/>
      <sheetName val="T6-99_[IBASE2_XLS]T1"/>
      <sheetName val="Tkedo_1"/>
      <sheetName val="임시전원(을)"/>
      <sheetName val="So.g trai"/>
      <sheetName val="_x0013_heet9"/>
      <sheetName val="De _x0014_ai Thuc Tap"/>
      <sheetName val="tuan&quot;"/>
      <sheetName val="nt5anM"/>
      <sheetName val=".ngan"/>
      <sheetName val=".loi"/>
      <sheetName val="DTC_x0008_"/>
      <sheetName val="DTC0"/>
      <sheetName val="Du toan"/>
      <sheetName val="tai trong &amp; he so phan bo ngang"/>
      <sheetName val="gioi thieu"/>
      <sheetName val="SBay"/>
      <sheetName val="KQKDKT#04-1"/>
      <sheetName val="?ԂĀC"/>
      <sheetName val="NEW_PANEL"/>
      <sheetName val="DHKK"/>
      <sheetName val="CV di trůng  tong"/>
      <sheetName val="HAT1"/>
      <sheetName val="HAT2"/>
      <sheetName val="HAT3"/>
      <sheetName val="BT"/>
      <sheetName val="Ct_ DZ35kV"/>
      <sheetName val="Bia¸"/>
      <sheetName val="T8-9B"/>
      <sheetName val="T8-9þ"/>
      <sheetName val="120"/>
      <sheetName val="IFAD"/>
      <sheetName val="CVHN"/>
      <sheetName val="TCVM"/>
      <sheetName val="RIDP"/>
      <sheetName val="LDNN"/>
      <sheetName val="BTH Phieu thu"/>
      <sheetName val="BTH Phieu chi"/>
      <sheetName val="NK-SC"/>
      <sheetName val="SCT NVL"/>
      <sheetName val="NK SO CAI"/>
      <sheetName val="SCT TK 331"/>
      <sheetName val="So CFSXKD"/>
      <sheetName val="SCT  TK 131"/>
      <sheetName val="So TGNH 2003"/>
      <sheetName val="So quy TM 2002"/>
      <sheetName val="The tinh Z"/>
      <sheetName val="So kho nguyen vat lieu"/>
      <sheetName val="BTH NVL"/>
      <sheetName val="So theo doi thue GTGT"/>
      <sheetName val="BC thanh QT hoa don nam 2003"/>
      <sheetName val="Bia_x0018_"/>
      <sheetName val="QD cua HDQT (ÿÿ"/>
      <sheetName val="ÿÿÿÿi ngoai tongÿÿ2)"/>
      <sheetName val="΄Cxdcb"/>
      <sheetName val="THKP"/>
      <sheetName val="23+32þ"/>
      <sheetName val="TH_B¸"/>
      <sheetName val="T8-9_x0008_"/>
      <sheetName val="T8-9@"/>
      <sheetName val="Chart䀀"/>
      <sheetName val="T8-9("/>
      <sheetName val="7 THAI NGUYEN"/>
      <sheetName val="Nhap_lieÈ"/>
      <sheetName val="Nhap_lie"/>
      <sheetName val="Nhap_lie("/>
      <sheetName val="Bia¬"/>
      <sheetName val="THQþ"/>
      <sheetName val="THTBþ"/>
      <sheetName val="nghi dinh-_x0004__x0010_"/>
      <sheetName val="Biaþ"/>
      <sheetName val="Luot"/>
      <sheetName val="T8-9h"/>
      <sheetName val="T8-9X"/>
      <sheetName val="Soqu_x0005__x0000__x0000_"/>
      <sheetName val="T8-9_x0005_"/>
      <sheetName val="Diem mon hoc"/>
      <sheetName val="Diem Tong ket"/>
      <sheetName val="DS - HoTen"/>
      <sheetName val="DS-Loc"/>
      <sheetName val="thong ke_x0000_"/>
      <sheetName val="nhapkho"/>
      <sheetName val="hdonhoan"/>
      <sheetName val="HdonManh"/>
      <sheetName val="HDonquyet"/>
      <sheetName val="BGiaQuyet"/>
      <sheetName val="DToan"/>
      <sheetName val="BgiaHoan"/>
      <sheetName val="TUADE"/>
      <sheetName val="CTGS"/>
      <sheetName val="khung ten TD"/>
      <sheetName val="tm"/>
      <sheetName val="MSVT"/>
      <sheetName val="MA KH"/>
      <sheetName val="CVden_ngoai_TCT_(1)14"/>
      <sheetName val="CV_den_ngoai_TCT_(2)14"/>
      <sheetName val="CV_den_ngoai_TCT_(3)14"/>
      <sheetName val="QDcua_TGD14"/>
      <sheetName val="QD_cua_HDQT14"/>
      <sheetName val="QD_cua_HDQT_(2)14"/>
      <sheetName val="CV_di_ngoai_tong14"/>
      <sheetName val="CV_di_ngoai_tong_(2)14"/>
      <sheetName val="To_trinh14"/>
      <sheetName val="Giao_nhiem_vu14"/>
      <sheetName val="QDcua_TGD_(2)14"/>
      <sheetName val="Thong_tu14"/>
      <sheetName val="CV_di_trong__tong14"/>
      <sheetName val="nghi_dinh-CP14"/>
      <sheetName val="CV_den_trong_tong14"/>
      <sheetName val="KHVt_14"/>
      <sheetName val="KHVt_XL14"/>
      <sheetName val="KHVt_XLT414"/>
      <sheetName val="lapdat_TB_14"/>
      <sheetName val="TNghiªm_TB_14"/>
      <sheetName val="VËt_liÖu14"/>
      <sheetName val="Lap_®at_®iÖn14"/>
      <sheetName val="TNghiÖm_VL14"/>
      <sheetName val="th_14"/>
      <sheetName val="tien_luong14"/>
      <sheetName val="Thep_be14"/>
      <sheetName val="Thep_than14"/>
      <sheetName val="Thep_xa_mu14"/>
      <sheetName val="142201-T1_14"/>
      <sheetName val="142201-T2-th_14"/>
      <sheetName val="142201-T3-th_14"/>
      <sheetName val="142201-T4-th__14"/>
      <sheetName val="Kluong_phu14"/>
      <sheetName val="Lan_can14"/>
      <sheetName val="Ho_lan14"/>
      <sheetName val="Coc_tieu14"/>
      <sheetName val="Bien_bao14"/>
      <sheetName val="Op_mai_27414"/>
      <sheetName val="Op_mai_27514"/>
      <sheetName val="Op_mai_27614"/>
      <sheetName val="Op_mai_27714"/>
      <sheetName val="Op_mai_27814"/>
      <sheetName val="Op_mai_27914"/>
      <sheetName val="Op_mai_28014"/>
      <sheetName val="Op_mai_28114"/>
      <sheetName val="Op_mai_28214"/>
      <sheetName val="Op_mai_28314"/>
      <sheetName val="Op_mai_28414"/>
      <sheetName val="Op_mai14"/>
      <sheetName val="Song_trai14"/>
      <sheetName val="Dinh+ha_nha14"/>
      <sheetName val="NG_k14"/>
      <sheetName val="CDSL_(2)14"/>
      <sheetName val="phan_tich_DG14"/>
      <sheetName val="gia_vat_lieu14"/>
      <sheetName val="gia_xe_may14"/>
      <sheetName val="gia_nhan_cong14"/>
      <sheetName val="GIA_NUOC14"/>
      <sheetName val="GIA_DIEN_THOAI14"/>
      <sheetName val="GIA_DIEN14"/>
      <sheetName val="chiet_tinh_XD14"/>
      <sheetName val="Triet_T14"/>
      <sheetName val="Phan_tich_gia14"/>
      <sheetName val="pHAN_CONG14"/>
      <sheetName val="GIA_XD14"/>
      <sheetName val="_t514"/>
      <sheetName val="t_414"/>
      <sheetName val="_t3_14"/>
      <sheetName val="_TH33114"/>
      <sheetName val="_Minh_ha14"/>
      <sheetName val="_Ha_Tay14"/>
      <sheetName val="_Vinhphuc14"/>
      <sheetName val="_Nbinh14"/>
      <sheetName val="_QVinh14"/>
      <sheetName val="_TW114"/>
      <sheetName val="T_so_thay_doi14"/>
      <sheetName val="b_THchitietDZCT14"/>
      <sheetName val="b_THchitietTBA14"/>
      <sheetName val="Khao_sat14"/>
      <sheetName val="TT_khao_sat14"/>
      <sheetName val="thkl_(2)14"/>
      <sheetName val="long_tec14"/>
      <sheetName val="Km274_-_Km27514"/>
      <sheetName val="Km275_-_Km27614"/>
      <sheetName val="Km276_-_Km27714"/>
      <sheetName val="Km277_-_Km278_14"/>
      <sheetName val="Km278_-_Km27914"/>
      <sheetName val="Km279_-_Km28014"/>
      <sheetName val="Km280_-_Km28114"/>
      <sheetName val="Km281_-_Km28214"/>
      <sheetName val="Km282_-_Km28314"/>
      <sheetName val="Km283_-_Km28414"/>
      <sheetName val="Km284_-_Km28514"/>
      <sheetName val="Tong_hop_Matduong14"/>
      <sheetName val="Cong_D7514"/>
      <sheetName val="Cong_D10014"/>
      <sheetName val="Cong_D15014"/>
      <sheetName val="Cong_2D15014"/>
      <sheetName val="Cong_ban_0,7x0,714"/>
      <sheetName val="Cong_ban_0,8x0,814"/>
      <sheetName val="Cong_ban_1x114"/>
      <sheetName val="Cong_ban_1x1,214"/>
      <sheetName val="Cong_ban_1,5x1,514"/>
      <sheetName val="Cong_ban_2x1,514"/>
      <sheetName val="Cong_ban_2x214"/>
      <sheetName val="Tong_hop_(2)14"/>
      <sheetName val="Cong_cu14"/>
      <sheetName val="Cot_thep14"/>
      <sheetName val="Cong_tron_D7514"/>
      <sheetName val="Cong_tron_D10014"/>
      <sheetName val="Cong_tron_D15014"/>
      <sheetName val="Cong_tron_2D15014"/>
      <sheetName val="Cong_ban_1,0x1,014"/>
      <sheetName val="Cong_ban_1,0x1,214"/>
      <sheetName val="Cong_hop_1,5x1,514"/>
      <sheetName val="Cong_hop_2,0x1,514"/>
      <sheetName val="Cong_hop_2,0x2,014"/>
      <sheetName val="Dancau-Q_Ninh14"/>
      <sheetName val="BaTrieu-L_son14"/>
      <sheetName val="CV_di_trong__dong14"/>
      <sheetName val="TK_11214"/>
      <sheetName val="TK_13114"/>
      <sheetName val="TK_14114"/>
      <sheetName val="TK_15314"/>
      <sheetName val="TK_21114"/>
      <sheetName val="TK_24214"/>
      <sheetName val="TK_33414"/>
      <sheetName val="TK_51114"/>
      <sheetName val="TK_51514"/>
      <sheetName val="TK_91114"/>
      <sheetName val="Trich_Ngang14"/>
      <sheetName val="Danh_sach_Rieng14"/>
      <sheetName val="Dia_Diem_Thuc_Tap14"/>
      <sheetName val="De_Tai_Thuc_Tap14"/>
      <sheetName val="VtuHaTheSauTBABenThuy1_(2)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F_ThanhTri14"/>
      <sheetName val="F_Gialam14"/>
      <sheetName val="TH_dam14"/>
      <sheetName val="SX_dam14"/>
      <sheetName val="LD_dam14"/>
      <sheetName val="Bang_gia_VL14"/>
      <sheetName val="Gia_NC14"/>
      <sheetName val="Gia_may14"/>
      <sheetName val="KQKD02-2_(2)14"/>
      <sheetName val="KQKD-2_(2)14"/>
      <sheetName val="KQKD_thu200414"/>
      <sheetName val="giai_thich14"/>
      <sheetName val="DT_-_Ro14"/>
      <sheetName val="TH_-_Ro_14"/>
      <sheetName val="GDT_-_Ro14"/>
      <sheetName val="DT_-_TB14"/>
      <sheetName val="TH_-_TB14"/>
      <sheetName val="GDT_-_TB14"/>
      <sheetName val="DT_-_NT14"/>
      <sheetName val="TH_-_NT14"/>
      <sheetName val="GDT_-_NT14"/>
      <sheetName val="Tay_ninh14"/>
      <sheetName val="A_Duc14"/>
      <sheetName val="SCT_Cong_trinh14"/>
      <sheetName val="06-2003_(2)14"/>
      <sheetName val="CDPS_6tc14"/>
      <sheetName val="SCT_Nha_thau14"/>
      <sheetName val="socai2003_(6tc)dp14"/>
      <sheetName val="socai2003_(6tc)14"/>
      <sheetName val="CDPS_6tc_(2)14"/>
      <sheetName val="Co~g_hop_1,5x1,514"/>
      <sheetName val="HHVt_14"/>
      <sheetName val="TH_du_toan_14"/>
      <sheetName val="Du_toan_14"/>
      <sheetName val="C_Tinh14"/>
      <sheetName val="Don_gia_CPM14"/>
      <sheetName val="Tong_Thieu_HD_cac_CT-200114"/>
      <sheetName val="VL_thieu_HD_-_200114"/>
      <sheetName val="Tong_thieu_HD_cac_CT_-_200214"/>
      <sheetName val="Lan_trai14"/>
      <sheetName val="Van_chuyen14"/>
      <sheetName val="HDong_VC14"/>
      <sheetName val="ThieuHD_nam_200114"/>
      <sheetName val="Bang_TH14"/>
      <sheetName val="Tong_Chinh14"/>
      <sheetName val="So_sanh14"/>
      <sheetName val="Xaylap_14"/>
      <sheetName val="Nhan_cong14"/>
      <sheetName val="[IBASE2_XLSѝTNHNoi14"/>
      <sheetName val="_KQTH_quy_hoach_13513"/>
      <sheetName val="Bao_cao_KQTH_quy_hoach_13513"/>
      <sheetName val="ql_(2)13"/>
      <sheetName val="T03_-_0314"/>
      <sheetName val="THL_T0314"/>
      <sheetName val="TTBC_T0314"/>
      <sheetName val="Luong_noi_Bo_-_T314"/>
      <sheetName val="Tong_hop_-_T314"/>
      <sheetName val="Thuong_Quy_314"/>
      <sheetName val="Phu_cap_trach_nhiem14"/>
      <sheetName val="Coc_614"/>
      <sheetName val="Deo_nai14"/>
      <sheetName val="CKD_than14"/>
      <sheetName val="CTT_Thong_nhat14"/>
      <sheetName val="CTT_Nui_beo14"/>
      <sheetName val="CTT_cao_son14"/>
      <sheetName val="CTT_Khe_cham14"/>
      <sheetName val="XNxlva_sxthanKCII14"/>
      <sheetName val="Cam_Y_ut_KC14"/>
      <sheetName val="CTxay_lap_mo_CP14"/>
      <sheetName val="CTdo_luong_GDSP14"/>
      <sheetName val="Dong_bac14"/>
      <sheetName val="Cac_cang_UT_mua_than_Dong_bac14"/>
      <sheetName val="cua_hang_vtu14"/>
      <sheetName val="Khach_hang_le_14"/>
      <sheetName val="nhat_ky_514"/>
      <sheetName val="cac_cong_ty_van_tai14"/>
      <sheetName val="Heso_3-2004_(3)13"/>
      <sheetName val="Luong_(2)13"/>
      <sheetName val="heso_T313"/>
      <sheetName val="heso_T413"/>
      <sheetName val="heso_T513"/>
      <sheetName val="Heso_T613"/>
      <sheetName val="Heso_T713"/>
      <sheetName val="Heso_T813"/>
      <sheetName val="Heso_T913"/>
      <sheetName val="Heso_2-200413"/>
      <sheetName val="Heso_3-200413"/>
      <sheetName val="Heso_3-2004_(2)13"/>
      <sheetName val="T_K_H_T_T514"/>
      <sheetName val="T_K_T714"/>
      <sheetName val="TK_T614"/>
      <sheetName val="T_K_T514"/>
      <sheetName val="Bang_thong_ke_hang_ton14"/>
      <sheetName val="thong_ke_14"/>
      <sheetName val="T_KT0414"/>
      <sheetName val="Co_quan_TCT14"/>
      <sheetName val="BOT_(PA_chon)14"/>
      <sheetName val="Yaly_&amp;_Ri_Ninh14"/>
      <sheetName val="Thuy_dien_Na_Loi14"/>
      <sheetName val="bang_so_sanh_tong_hop14"/>
      <sheetName val="bang_so_sanh_tong_hop_(ty_le)14"/>
      <sheetName val="thu_nhap_binh_quan_(2)14"/>
      <sheetName val="dang_huong14"/>
      <sheetName val="phuong_an_114"/>
      <sheetName val="phuong_an_1_(2)14"/>
      <sheetName val="phuong_an214"/>
      <sheetName val="tong_hop_BQ14"/>
      <sheetName val="tong_hop_BQ-114"/>
      <sheetName val="phuong_an_chon14"/>
      <sheetName val="bang_so_sanh_tong_hop_(_PA_ch13"/>
      <sheetName val="dang_ap_dung13"/>
      <sheetName val="bang_tong_hop_(dang_huong)13"/>
      <sheetName val="So_lieu4"/>
      <sheetName val="tt_chu_dong4"/>
      <sheetName val="Tinh_j+cvi4"/>
      <sheetName val="Tinh_MoP4"/>
      <sheetName val="giai_he_24"/>
      <sheetName val="BC_TH_CK_(2)14"/>
      <sheetName val="BC_TH_CK14"/>
      <sheetName val="BC6tT19_food14"/>
      <sheetName val="BC6tT18_-_Food14"/>
      <sheetName val="BCCK_414"/>
      <sheetName val="BCFood-_T1614"/>
      <sheetName val="BCFood-_T1514"/>
      <sheetName val="BCFood-_T1414"/>
      <sheetName val="BCFood-_T1314"/>
      <sheetName val="TH_CK214"/>
      <sheetName val="BC6tT52_(3)14"/>
      <sheetName val="BC6tT52_(2)14"/>
      <sheetName val="TCK_1214"/>
      <sheetName val="Tong_CK14"/>
      <sheetName val="DOANH_SO14"/>
      <sheetName val="BD-SINH_VIEN14"/>
      <sheetName val="bcth_05-0413"/>
      <sheetName val="baocao_05-0413"/>
      <sheetName val="Nhap_lieu14"/>
      <sheetName val="Tien_dien13"/>
      <sheetName val="Thue_GTGT13"/>
      <sheetName val="CT_0313"/>
      <sheetName val="TH_0313"/>
      <sheetName val="THT_nam_0413"/>
      <sheetName val="nhan_su13"/>
      <sheetName val="luong_cty13"/>
      <sheetName val="tô_rôiDY13"/>
      <sheetName val="Bang_can_doi_13"/>
      <sheetName val="Tinh_hinh_cat_lang13"/>
      <sheetName val="Tinh_hinh_SX_phu13"/>
      <sheetName val="Tinh_hinh_do_xop13"/>
      <sheetName val="Luu_goc13"/>
      <sheetName val="km22+93_86-km22+121_8613"/>
      <sheetName val="km22+177_14-km22+205_6413"/>
      <sheetName val="Bang_20-2513"/>
      <sheetName val="km22+267_96-km22+283_9613"/>
      <sheetName val="km22+304_31-km22+344_3113"/>
      <sheetName val="km22+460_92-km22+614_5713"/>
      <sheetName val="km22+671_78-km22+713_3213"/>
      <sheetName val="chi_phi_cap_tien13"/>
      <sheetName val="Sept_01_(2)1"/>
      <sheetName val="Aug_1"/>
      <sheetName val="TK__TK13"/>
      <sheetName val="TD_khao_sat13"/>
      <sheetName val="02_113"/>
      <sheetName val="2_113"/>
      <sheetName val="2_313"/>
      <sheetName val="02_313"/>
      <sheetName val="B_0113"/>
      <sheetName val="B_0313"/>
      <sheetName val="D_1313"/>
      <sheetName val="lapdap_TB_1"/>
      <sheetName val="Dinh_ha_nha13"/>
      <sheetName val="Tuan_1_014"/>
      <sheetName val="Tuan_3_01_4"/>
      <sheetName val="Tuan_5_06_4"/>
      <sheetName val="Tuan_6_06__4"/>
      <sheetName val="Tuan_7_06_4"/>
      <sheetName val="Tuan_7_06__(2)4"/>
      <sheetName val="Tuan10,06_4"/>
      <sheetName val="Tuan11,06__4"/>
      <sheetName val="Bao_cao_DD_31_3_064"/>
      <sheetName val="Bao_cao_DD_30_4_064"/>
      <sheetName val="Bao_cao_DD_31_5_06_1"/>
      <sheetName val="Bao_cao_Quy_I-061"/>
      <sheetName val="Bao_cao_DD_30_6_061"/>
      <sheetName val="Bao_cao_DD_31_7_061"/>
      <sheetName val="THU_T1213"/>
      <sheetName val="CHI_T1213"/>
      <sheetName val="THU_T1113"/>
      <sheetName val="CHI_T1113"/>
      <sheetName val="THU_T1013"/>
      <sheetName val="CHI_T1013"/>
      <sheetName val="THU_T913"/>
      <sheetName val="CHI_T913"/>
      <sheetName val="THU_T813"/>
      <sheetName val="CHI_T813"/>
      <sheetName val="THU_T713"/>
      <sheetName val="CHI_T713"/>
      <sheetName val="THU_T613"/>
      <sheetName val="CHI_T613"/>
      <sheetName val="THU_T513"/>
      <sheetName val="CHI_T513"/>
      <sheetName val="THU_T413"/>
      <sheetName val="CHI_T413"/>
      <sheetName val="THU_T313"/>
      <sheetName val="CHI_T313"/>
      <sheetName val="THU_T213"/>
      <sheetName val="CHI_T213"/>
      <sheetName val="THU_T133"/>
      <sheetName val="CHI_T133"/>
      <sheetName val="[IBASE2_XLS}BHXH13"/>
      <sheetName val="_tuanM13"/>
      <sheetName val="Cong_hop_2,0ࡸ2,013"/>
      <sheetName val="chuong_phu13"/>
      <sheetName val="det_VP13"/>
      <sheetName val="det_hn13"/>
      <sheetName val="chi_Hieu13"/>
      <sheetName val="c_thoa13"/>
      <sheetName val="A_thanh_-_DL13"/>
      <sheetName val="A_Tuyen13"/>
      <sheetName val="A_Tien_-laphu13"/>
      <sheetName val="A_Thang-_laphu13"/>
      <sheetName val="A_Dong13"/>
      <sheetName val="27-7_NB13"/>
      <sheetName val="xn_513"/>
      <sheetName val="PKD_X2013"/>
      <sheetName val="da_giay_SG13"/>
      <sheetName val="dagiay_XK13"/>
      <sheetName val="DK_Dong_xuan13"/>
      <sheetName val="chu_Ton13"/>
      <sheetName val="minh_tri13"/>
      <sheetName val="viet_huy13"/>
      <sheetName val="thanh_ha13"/>
      <sheetName val="O_Su13"/>
      <sheetName val="A_Ha-DL13"/>
      <sheetName val="Vinh_oanh13"/>
      <sheetName val="chi_Thuy13"/>
      <sheetName val="chu_Hong13"/>
      <sheetName val="thuy-_may13"/>
      <sheetName val="vu_yen13"/>
      <sheetName val="BaTrieu-L_con13"/>
      <sheetName val="EDT_-_Ro13"/>
      <sheetName val="luongt_131"/>
      <sheetName val="LUONG_11"/>
      <sheetName val="LUONG_21"/>
      <sheetName val="LUONG_31"/>
      <sheetName val="Luong_41"/>
      <sheetName val="CTP_41"/>
      <sheetName val="Khac_DP13"/>
      <sheetName val="Khoi_than_13"/>
      <sheetName val="[IBASE2_XLS?TNHNoi13"/>
      <sheetName val="KHVô_XL13"/>
      <sheetName val="GDMN_14"/>
      <sheetName val="GDMN_23"/>
      <sheetName val="GDMN_33"/>
      <sheetName val="GDMN_43"/>
      <sheetName val="GDMN_53"/>
      <sheetName val="GDTH_13"/>
      <sheetName val="GDTH_23"/>
      <sheetName val="GDTH_33"/>
      <sheetName val="GDTH_43"/>
      <sheetName val="GDTH_53"/>
      <sheetName val="THCS_13"/>
      <sheetName val="THCS_23"/>
      <sheetName val="THCS_33"/>
      <sheetName val="THCS_43"/>
      <sheetName val="THCS_53"/>
      <sheetName val="THCS_63"/>
      <sheetName val="THPT_13"/>
      <sheetName val="THPT_23"/>
      <sheetName val="THPT_33"/>
      <sheetName val="THPT_43"/>
      <sheetName val="THPT_53"/>
      <sheetName val="THPT_63"/>
      <sheetName val="DH,CD,THCN_13"/>
      <sheetName val="DH,CD,THCN_23"/>
      <sheetName val="DH,CD,THCN_33"/>
      <sheetName val="GDKCQ_13"/>
      <sheetName val="GDKCQ_23"/>
      <sheetName val="T11_063"/>
      <sheetName val="T12_063"/>
      <sheetName val="Tong_hop_xuat_kho_nvl13"/>
      <sheetName val="Xuat_kho13"/>
      <sheetName val="Tong_hop_so_lieu_tai_nhap_kho13"/>
      <sheetName val="tai_nhap_kho13"/>
      <sheetName val="Nhap_kho13"/>
      <sheetName val="Tong_ket_nhap_kho13"/>
      <sheetName val="Tong_ket13"/>
      <sheetName val="cac_ma_can_huy13"/>
      <sheetName val="Hang_hong13"/>
      <sheetName val="Tham_khao13"/>
      <sheetName val="hang_khong_co_packing13"/>
      <sheetName val="Thang_413"/>
      <sheetName val="De_Tai_Vhuc_Tap13"/>
      <sheetName val="Strt_Archi1"/>
      <sheetName val="[IBASE2_XLS䁝BC6tT1713"/>
      <sheetName val="31_12_0113"/>
      <sheetName val="[IBASE2_XLS_Tong_hop_Matduong13"/>
      <sheetName val="THANG7_13"/>
      <sheetName val="THANG_1113"/>
      <sheetName val="THANG_1213"/>
      <sheetName val="BC§_200113"/>
      <sheetName val="BBC§_200213"/>
      <sheetName val="TSC§_200113"/>
      <sheetName val="TSc®_200213"/>
      <sheetName val="Balance_Sheet4"/>
      <sheetName val="Tien_luong_(2)1"/>
      <sheetName val="DTX-NGG_XLS1"/>
      <sheetName val="chenh_lech1"/>
      <sheetName val="CL_Hµ_t©y1"/>
      <sheetName val="CL_Bæ_tóc1"/>
      <sheetName val="DT_Ph­¬ng_mai_11"/>
      <sheetName val="CN-QV_FG5"/>
      <sheetName val="CN-QV_RM5"/>
      <sheetName val="PHAV_R_M5"/>
      <sheetName val="PHAV_F_G5"/>
      <sheetName val="TOA_R_M5"/>
      <sheetName val="TOA_F_G5"/>
      <sheetName val="CVN_R_M5"/>
      <sheetName val="CVN_F_G5"/>
      <sheetName val="DENSO_R_M5"/>
      <sheetName val="DENSO_F_G5"/>
      <sheetName val="SATO_RM5"/>
      <sheetName val="SATO_F_G5"/>
      <sheetName val="CT_Thang_Mo1"/>
      <sheetName val="CT__PL1"/>
      <sheetName val="ÿÿÿÿ_1"/>
      <sheetName val="HT_mua_USD1"/>
      <sheetName val="HD_CTrinh113"/>
      <sheetName val="HD_benA13"/>
      <sheetName val="Theodoi_HD13"/>
      <sheetName val="Theodoi_HD_(2)13"/>
      <sheetName val="_GT_CPhi_tung_dot13"/>
      <sheetName val="phuong_aL_113"/>
      <sheetName val="CHITIET_VL-NC4"/>
      <sheetName val="DON_GIA4"/>
      <sheetName val="VL1(Phu_Luong)1"/>
      <sheetName val="TONG_HOP_VL-NC_TT3"/>
      <sheetName val="CHITIET_VL-NC-TT_-1p3"/>
      <sheetName val="KPVC-BD_3"/>
      <sheetName val="dongia_(2)3"/>
      <sheetName val="VtuHaTheSauTBABenThuy1_Ш2)4"/>
      <sheetName val="K252_K9и4"/>
      <sheetName val="Coog_ban_0,7x0,71"/>
      <sheetName val="Cong_tron_D7'6"/>
      <sheetName val="OPERATING_HEAD13"/>
      <sheetName val="Sat_tron13"/>
      <sheetName val="ESTI_5"/>
      <sheetName val="Tonf_hop1"/>
      <sheetName val="Bieu_2a1"/>
      <sheetName val="May_khau4"/>
      <sheetName val="PXKT6Via_114"/>
      <sheetName val="PXKTLo_Thien_V_14A4"/>
      <sheetName val="V14_phu4"/>
      <sheetName val="Via_16_Lthien4"/>
      <sheetName val="TB_Grouping4"/>
      <sheetName val="nphuocb_44"/>
      <sheetName val="QDcua_TGD_(0)1"/>
      <sheetName val="tien_"/>
      <sheetName val="Anca_41"/>
      <sheetName val="Cong_ban_11yx1,21"/>
      <sheetName val="(9_30)_IP13"/>
      <sheetName val="2_745"/>
      <sheetName val="bcth_05-04"/>
      <sheetName val="ct_luong_4"/>
      <sheetName val="Nhap_6T4"/>
      <sheetName val="Ranking_data4"/>
      <sheetName val="Up_to_20023"/>
      <sheetName val="mc_2006_&amp;_093"/>
      <sheetName val="mc_2006_&amp;_57_&amp;_093"/>
      <sheetName val="THPDMoi__(2)3"/>
      <sheetName val="t-h_HA_THE3"/>
      <sheetName val="TH_XL3"/>
      <sheetName val="TONGKE3p_3"/>
      <sheetName val="CHITIET_VL-NC-TT-3p3"/>
      <sheetName val="Master_schedule3"/>
      <sheetName val="DS_tong3"/>
      <sheetName val="CDSM_(2)3"/>
      <sheetName val="_IBASE2_XLSѝTNHNoi14"/>
      <sheetName val="_IBASE2_XLS䁝BC6tT1713"/>
      <sheetName val="_IBASE2_XLS}BHXH13"/>
      <sheetName val="_IBASE2_XLS_Tong_hop_Matduong13"/>
      <sheetName val="BTHDT_TBA_13"/>
      <sheetName val="Cost_Center_3"/>
      <sheetName val="Part_data3"/>
      <sheetName val="Vender_Data3"/>
      <sheetName val="For_Summary4"/>
      <sheetName val="For_Summary(KG)4"/>
      <sheetName val="PP_Cloth4"/>
      <sheetName val="Mix-PP_Cloth4"/>
      <sheetName val="Material_Price-PP4"/>
      <sheetName val="Ca_D4"/>
      <sheetName val="H_long4"/>
      <sheetName val="C_Mong4"/>
      <sheetName val="M_Phu4"/>
      <sheetName val="T_Son4"/>
      <sheetName val="V_Don4"/>
      <sheetName val="Y_Kien4"/>
      <sheetName val="V_Quang4"/>
      <sheetName val="Q_Lam4"/>
      <sheetName val="T_Coc4"/>
      <sheetName val="D_Nghia4"/>
      <sheetName val="P_Phu4"/>
      <sheetName val="P_Lai4"/>
      <sheetName val="N_Xuyen4"/>
      <sheetName val="H_quan4"/>
      <sheetName val="S_Dang4"/>
      <sheetName val="HDmua_2"/>
      <sheetName val="[IBASE2_XLS뭝êm283-Km2841"/>
      <sheetName val="Lookup_Tables1"/>
      <sheetName val="Income_Statement1"/>
      <sheetName val="THUONG_TET1"/>
      <sheetName val="CHITIET_VL-NC-TT1p1"/>
      <sheetName val="So_quy1"/>
      <sheetName val="Thang_101"/>
      <sheetName val="Thang_91"/>
      <sheetName val="Thang_81"/>
      <sheetName val="Thang_71"/>
      <sheetName val="Thang_61"/>
      <sheetName val="Thang_51"/>
      <sheetName val="Thang_31"/>
      <sheetName val="Thang_21"/>
      <sheetName val="Khau_hao1"/>
      <sheetName val="lo_hang_11"/>
      <sheetName val="lo_hang_21"/>
      <sheetName val="TT_DH1"/>
      <sheetName val="N_Quan1"/>
      <sheetName val="C_Dam1"/>
      <sheetName val="M_Luong1"/>
      <sheetName val="B_luan1"/>
      <sheetName val="GIA_뭼UOC1"/>
      <sheetName val="˜Ünh_m÷c1"/>
      <sheetName val="NKChung_1"/>
      <sheetName val="gia_vt,nc,may1"/>
      <sheetName val="_1"/>
      <sheetName val="_IBASE2_XLS_TNHNoi3"/>
      <sheetName val="Cong_tron_D7_1"/>
      <sheetName val="T6-99 _IBASE2_XLS_T"/>
      <sheetName val="T6-99__IBASE2_XLS_T"/>
      <sheetName val="_IBASE2_XLS뭝êm283-Km284"/>
      <sheetName val="ThieuHD_nal_20011"/>
      <sheetName val="Km277_%1"/>
      <sheetName val="Phan_bo_142"/>
      <sheetName val="Xuat_hang"/>
      <sheetName val="Can_doi"/>
      <sheetName val="Ca_"/>
      <sheetName val="FX_FWD_KS"/>
      <sheetName val="Ｍss_４Ｒ要員"/>
      <sheetName val="LK_PHIEU_(2)"/>
      <sheetName val="PP¸"/>
      <sheetName val="MTO_REV_01"/>
      <sheetName val="CCPS"/>
      <sheetName val="Klukng_phu"/>
      <sheetName val="TNghi?m_TB_"/>
      <sheetName val="V?t_li?u"/>
      <sheetName val="Lap_?at_?i?n"/>
      <sheetName val="TNghi?m_VL"/>
      <sheetName val="Packing_type_21"/>
      <sheetName val="Dept_List1"/>
      <sheetName val="Dropdow_list1"/>
      <sheetName val="NHAP_VT1"/>
      <sheetName val="Total_Cost1"/>
      <sheetName val="Mercer_Sub_Family1"/>
      <sheetName val="Price_list1"/>
      <sheetName val="Thông_tin_khách_hàng1"/>
      <sheetName val="Master_list1"/>
      <sheetName val="Local_Supplỉer_list1"/>
      <sheetName val="Danh_muc_NVL1"/>
      <sheetName val="IMP_TAX1"/>
      <sheetName val="PCB_Assy_Condition_List1"/>
      <sheetName val="steam_table1"/>
      <sheetName val="견적_집계1"/>
      <sheetName val="Piping_Design_Data1"/>
      <sheetName val="OB12_%_Margin"/>
      <sheetName val="Ton_kho_DFD_theo_SP_form_C_Thu1"/>
      <sheetName val="HD"/>
      <sheetName val="Chi_tieu1"/>
      <sheetName val="Sales_Plan"/>
      <sheetName val="__listing__"/>
      <sheetName val="QDcua_TGD_(2)????????????䚼˰???"/>
      <sheetName val="0803_by_Dept"/>
      <sheetName val="Linh_(2)"/>
      <sheetName val="[IBASE2_XLSULuongT2"/>
      <sheetName val="Mã_cũ-mới2"/>
      <sheetName val="(DJC)_JV"/>
      <sheetName val="TONKHO_CHITIET"/>
      <sheetName val="LAI_CTY_0,75%"/>
      <sheetName val="Jul_&amp;_Aug"/>
      <sheetName val="Foody_(FT)"/>
      <sheetName val="GoFast_(FT)"/>
      <sheetName val="HRIS_photo_list"/>
      <sheetName val="HRIS_data"/>
      <sheetName val="Reference_List"/>
      <sheetName val="Dec_11"/>
      <sheetName val="Set_up"/>
      <sheetName val="12_Mois"/>
      <sheetName val="Du_lieu1"/>
      <sheetName val="QO5-_14_Aug_19Y_"/>
      <sheetName val="YMCdA_Quo_Acct_explain"/>
      <sheetName val="T6-99_[IBASE2_XLS]T2"/>
      <sheetName val="Tkedo_2"/>
      <sheetName val="CHITIET_VL-NCHT1_(2)"/>
      <sheetName val="DON_GIA_CAN_THO"/>
      <sheetName val="Master_sheet"/>
      <sheetName val="Adjusted_TNCN"/>
      <sheetName val="Data_Sheet"/>
      <sheetName val="So_g_trai"/>
      <sheetName val="heet9"/>
      <sheetName val="De_ai_Thuc_Tap"/>
      <sheetName val="_ngan"/>
      <sheetName val="_loi"/>
      <sheetName val="DTC"/>
      <sheetName val="Du_toan"/>
      <sheetName val="tai_trong_&amp;_he_so_phan_bo_ngang"/>
      <sheetName val="gioi_thieu"/>
      <sheetName val="CV_di_trůng__tong"/>
      <sheetName val="Ct__DZ35kV"/>
      <sheetName val="VALEO_Requirements_File"/>
      <sheetName val="BTH_Phieu_thu"/>
      <sheetName val="BTH_Phieu_chi"/>
      <sheetName val="SCT_NVL"/>
      <sheetName val="NK_SO_CAI"/>
      <sheetName val="SCT_TK_331"/>
      <sheetName val="So_CFSXKD"/>
      <sheetName val="SCT__TK_131"/>
      <sheetName val="So_TGNH_2003"/>
      <sheetName val="So_quy_TM_2002"/>
      <sheetName val="The_tinh_Z"/>
      <sheetName val="So_kho_nguyen_vat_lieu"/>
      <sheetName val="BTH_NVL"/>
      <sheetName val="So_theo_doi_thue_GTGT"/>
      <sheetName val="BC_thanh_QT_hoa_don_nam_2003"/>
      <sheetName val="QD_cua_HDQT_(ÿÿ"/>
      <sheetName val="ÿÿÿÿi_ngoai_tongÿÿ2)"/>
      <sheetName val="T8-9"/>
      <sheetName val="7_THAI_NGUYEN"/>
      <sheetName val="nghi_dinh-"/>
      <sheetName val="Soqu"/>
      <sheetName val="Diem_mon_hoc"/>
      <sheetName val="Diem_Tong_ket"/>
      <sheetName val="DS_-_HoTen"/>
      <sheetName val="thong_ke"/>
      <sheetName val="REGION"/>
      <sheetName val="OFFGRID"/>
      <sheetName val="CCPS_x0005_"/>
      <sheetName val="II.1 TH TDT CHUNG"/>
      <sheetName val="Dꗃ"/>
      <sheetName val="Price Schedule_ABB"/>
      <sheetName val="CableSum"/>
      <sheetName val="DM đoi tac"/>
      <sheetName val="TH07-07-04"/>
      <sheetName val="TH04-08-04"/>
      <sheetName val="TH10-08-04"/>
      <sheetName val="TH03-09-04 "/>
      <sheetName val="TH 20-09-04  "/>
      <sheetName val="TH 05-11-04 "/>
      <sheetName val="TH 20-11-04"/>
      <sheetName val="TH 03-12-04 "/>
      <sheetName val="TH 21-12-04"/>
      <sheetName val="TH 30-12-04"/>
      <sheetName val="TH 17-01-05"/>
      <sheetName val="T8-9;"/>
      <sheetName val="Lookup"/>
      <sheetName val="CC - TOTAL'03"/>
      <sheetName val="ThangB"/>
      <sheetName val="Dinh muc chuan"/>
      <sheetName val="TH du toan_x0005_"/>
      <sheetName val="TH du toanð"/>
      <sheetName val="TH du toan "/>
      <sheetName val="DS Protecter"/>
      <sheetName val="Input data"/>
      <sheetName val="Daily JI"/>
      <sheetName val="Creditor Inquiry"/>
      <sheetName val="Parameters"/>
      <sheetName val="Data-INPUT"/>
      <sheetName val="KHVt X兤"/>
      <sheetName val="Present"/>
      <sheetName val="DMHH"/>
      <sheetName val="Cong_tron_D7'8"/>
      <sheetName val="2_748"/>
      <sheetName val="CN-QV_FG8"/>
      <sheetName val="CN-QV_RM8"/>
      <sheetName val="PHAV_R_M8"/>
      <sheetName val="PHAV_F_G8"/>
      <sheetName val="TOA_R_M8"/>
      <sheetName val="TOA_F_G8"/>
      <sheetName val="CVN_R_M8"/>
      <sheetName val="CVN_F_G8"/>
      <sheetName val="DENSO_R_M8"/>
      <sheetName val="DENSO_F_G8"/>
      <sheetName val="SATO_RM8"/>
      <sheetName val="SATO_F_G8"/>
      <sheetName val="Up_to_20026"/>
      <sheetName val="VtuHaTheSauTBABenThuy1_Ш2)7"/>
      <sheetName val="K252_K9и7"/>
      <sheetName val="nphuocb_47"/>
      <sheetName val="bcth_05-07"/>
      <sheetName val="ESTI_8"/>
      <sheetName val="TB_Grouping7"/>
      <sheetName val="Balance_Sheet7"/>
      <sheetName val="CHITIET_VL-NC7"/>
      <sheetName val="DON_GIA7"/>
      <sheetName val="So_lieu7"/>
      <sheetName val="tt_chu_dong7"/>
      <sheetName val="Tinh_j+cvi7"/>
      <sheetName val="Tinh_MoP7"/>
      <sheetName val="giai_he_27"/>
      <sheetName val="ct_luong_7"/>
      <sheetName val="Nhap_6T7"/>
      <sheetName val="Ranking_data7"/>
      <sheetName val="GDMN_17"/>
      <sheetName val="May_khau7"/>
      <sheetName val="PXKT6Via_117"/>
      <sheetName val="PXKTLo_Thien_V_14A7"/>
      <sheetName val="V14_phu7"/>
      <sheetName val="Via_16_Lthien7"/>
      <sheetName val="mc_2006_&amp;_096"/>
      <sheetName val="mc_2006_&amp;_57_&amp;_096"/>
      <sheetName val="dongia_(2)6"/>
      <sheetName val="THPDMoi__(2)6"/>
      <sheetName val="t-h_HA_THE6"/>
      <sheetName val="CHITIET_VL-NC-TT_-1p6"/>
      <sheetName val="TONG_HOP_VL-NC_TT6"/>
      <sheetName val="TH_XL6"/>
      <sheetName val="TONGKE3p_6"/>
      <sheetName val="CHITIET_VL-NC-TT-3p6"/>
      <sheetName val="KPVC-BD_6"/>
      <sheetName val="Master_schedule6"/>
      <sheetName val="GDMN_26"/>
      <sheetName val="GDMN_36"/>
      <sheetName val="GDMN_46"/>
      <sheetName val="GDMN_56"/>
      <sheetName val="GDTH_16"/>
      <sheetName val="GDTH_26"/>
      <sheetName val="GDTH_36"/>
      <sheetName val="GDTH_46"/>
      <sheetName val="GDTH_56"/>
      <sheetName val="THCS_16"/>
      <sheetName val="THCS_26"/>
      <sheetName val="THCS_36"/>
      <sheetName val="THCS_46"/>
      <sheetName val="THCS_56"/>
      <sheetName val="THCS_66"/>
      <sheetName val="THPT_16"/>
      <sheetName val="THPT_26"/>
      <sheetName val="THPT_36"/>
      <sheetName val="THPT_46"/>
      <sheetName val="THPT_56"/>
      <sheetName val="THPT_66"/>
      <sheetName val="DH,CD,THCN_16"/>
      <sheetName val="DH,CD,THCN_26"/>
      <sheetName val="DH,CD,THCN_36"/>
      <sheetName val="GDKCQ_16"/>
      <sheetName val="GDKCQ_26"/>
      <sheetName val="DS_tong6"/>
      <sheetName val="CDSM_(2)6"/>
      <sheetName val="Cost_Center_6"/>
      <sheetName val="Part_data6"/>
      <sheetName val="Vender_Data6"/>
      <sheetName val="lapdap_TB_6"/>
      <sheetName val="Tonf_hop6"/>
      <sheetName val="Ｍss_４Ｒ要員6"/>
      <sheetName val="Du_lieu7"/>
      <sheetName val="IMP_TAX6"/>
      <sheetName val="Dinh_muc_chuan6"/>
      <sheetName val="TH_du_toan"/>
      <sheetName val="TH_du_toanð6"/>
      <sheetName val="TH_du_toan 6"/>
      <sheetName val="DS_Protecter6"/>
      <sheetName val="Klukng_phu6"/>
      <sheetName val="Dinh_muc_chuan"/>
      <sheetName val="TH_du_toanð"/>
      <sheetName val="TH_du_toan "/>
      <sheetName val="DS_Protecter"/>
      <sheetName val="AF"/>
      <sheetName val="lapdap_TB_3"/>
      <sheetName val="Tonf_hop3"/>
      <sheetName val="Ｍss_４Ｒ要員3"/>
      <sheetName val="Du_lieu4"/>
      <sheetName val="IMP_TAX3"/>
      <sheetName val="Dinh_muc_chuan3"/>
      <sheetName val="TH_du_toanð3"/>
      <sheetName val="TH_du_toan 3"/>
      <sheetName val="DS_Protecter3"/>
      <sheetName val="Klukng_phu3"/>
      <sheetName val="lapdap_TB_2"/>
      <sheetName val="Tonf_hop2"/>
      <sheetName val="Ｍss_４Ｒ要員2"/>
      <sheetName val="Du_lieu3"/>
      <sheetName val="IMP_TAX2"/>
      <sheetName val="Dinh_muc_chuan2"/>
      <sheetName val="TH_du_toanð2"/>
      <sheetName val="TH_du_toan 2"/>
      <sheetName val="DS_Protecter2"/>
      <sheetName val="Klukng_phu2"/>
      <sheetName val="Ｍss_４Ｒ要員1"/>
      <sheetName val="Du_lieu2"/>
      <sheetName val="Dinh_muc_chuan1"/>
      <sheetName val="TH_du_toanð1"/>
      <sheetName val="TH_du_toan 1"/>
      <sheetName val="DS_Protecter1"/>
      <sheetName val="Klukng_phu1"/>
      <sheetName val="2_746"/>
      <sheetName val="CN-QV_FG6"/>
      <sheetName val="CN-QV_RM6"/>
      <sheetName val="PHAV_R_M6"/>
      <sheetName val="PHAV_F_G6"/>
      <sheetName val="TOA_R_M6"/>
      <sheetName val="TOA_F_G6"/>
      <sheetName val="CVN_R_M6"/>
      <sheetName val="CVN_F_G6"/>
      <sheetName val="DENSO_R_M6"/>
      <sheetName val="DENSO_F_G6"/>
      <sheetName val="SATO_RM6"/>
      <sheetName val="SATO_F_G6"/>
      <sheetName val="Up_to_20024"/>
      <sheetName val="VtuHaTheSauTBABenThuy1_Ш2)5"/>
      <sheetName val="K252_K9и5"/>
      <sheetName val="nphuocb_45"/>
      <sheetName val="bcth_05-05"/>
      <sheetName val="ESTI_6"/>
      <sheetName val="TB_Grouping5"/>
      <sheetName val="Balance_Sheet5"/>
      <sheetName val="CHITIET_VL-NC5"/>
      <sheetName val="DON_GIA5"/>
      <sheetName val="So_lieu5"/>
      <sheetName val="tt_chu_dong5"/>
      <sheetName val="Tinh_j+cvi5"/>
      <sheetName val="Tinh_MoP5"/>
      <sheetName val="giai_he_25"/>
      <sheetName val="ct_luong_5"/>
      <sheetName val="Nhap_6T5"/>
      <sheetName val="Ranking_data5"/>
      <sheetName val="GDMN_15"/>
      <sheetName val="May_khau5"/>
      <sheetName val="PXKT6Via_115"/>
      <sheetName val="PXKTLo_Thien_V_14A5"/>
      <sheetName val="V14_phu5"/>
      <sheetName val="Via_16_Lthien5"/>
      <sheetName val="mc_2006_&amp;_094"/>
      <sheetName val="mc_2006_&amp;_57_&amp;_094"/>
      <sheetName val="dongia_(2)4"/>
      <sheetName val="THPDMoi__(2)4"/>
      <sheetName val="t-h_HA_THE4"/>
      <sheetName val="CHITIET_VL-NC-TT_-1p4"/>
      <sheetName val="TONG_HOP_VL-NC_TT4"/>
      <sheetName val="TH_XL4"/>
      <sheetName val="TONGKE3p_4"/>
      <sheetName val="CHITIET_VL-NC-TT-3p4"/>
      <sheetName val="KPVC-BD_4"/>
      <sheetName val="Master_schedule4"/>
      <sheetName val="GDMN_24"/>
      <sheetName val="GDMN_34"/>
      <sheetName val="GDMN_44"/>
      <sheetName val="GDMN_54"/>
      <sheetName val="GDTH_14"/>
      <sheetName val="GDTH_24"/>
      <sheetName val="GDTH_34"/>
      <sheetName val="GDTH_44"/>
      <sheetName val="GDTH_54"/>
      <sheetName val="THCS_14"/>
      <sheetName val="THCS_24"/>
      <sheetName val="THCS_34"/>
      <sheetName val="THCS_44"/>
      <sheetName val="THCS_54"/>
      <sheetName val="THCS_64"/>
      <sheetName val="THPT_14"/>
      <sheetName val="THPT_24"/>
      <sheetName val="THPT_34"/>
      <sheetName val="THPT_44"/>
      <sheetName val="THPT_54"/>
      <sheetName val="THPT_64"/>
      <sheetName val="DH,CD,THCN_14"/>
      <sheetName val="DH,CD,THCN_24"/>
      <sheetName val="DH,CD,THCN_34"/>
      <sheetName val="GDKCQ_14"/>
      <sheetName val="GDKCQ_24"/>
      <sheetName val="DS_tong4"/>
      <sheetName val="CDSM_(2)4"/>
      <sheetName val="Cost_Center_4"/>
      <sheetName val="Part_data4"/>
      <sheetName val="Vender_Data4"/>
      <sheetName val="lapdap_TB_4"/>
      <sheetName val="Tonf_hop4"/>
      <sheetName val="Ｍss_４Ｒ要員4"/>
      <sheetName val="Du_lieu5"/>
      <sheetName val="IMP_TAX4"/>
      <sheetName val="Dinh_muc_chuan4"/>
      <sheetName val="TH_du_toanð4"/>
      <sheetName val="TH_du_toan 4"/>
      <sheetName val="DS_Protecter4"/>
      <sheetName val="Klukng_phu4"/>
      <sheetName val="Cong_tron_D7'7"/>
      <sheetName val="2_747"/>
      <sheetName val="CN-QV_FG7"/>
      <sheetName val="CN-QV_RM7"/>
      <sheetName val="PHAV_R_M7"/>
      <sheetName val="PHAV_F_G7"/>
      <sheetName val="TOA_R_M7"/>
      <sheetName val="TOA_F_G7"/>
      <sheetName val="CVN_R_M7"/>
      <sheetName val="CVN_F_G7"/>
      <sheetName val="DENSO_R_M7"/>
      <sheetName val="DENSO_F_G7"/>
      <sheetName val="SATO_RM7"/>
      <sheetName val="SATO_F_G7"/>
      <sheetName val="Up_to_20025"/>
      <sheetName val="VtuHaTheSauTBABenThuy1_Ш2)6"/>
      <sheetName val="K252_K9и6"/>
      <sheetName val="nphuocb_46"/>
      <sheetName val="bcth_05-06"/>
      <sheetName val="ESTI_7"/>
      <sheetName val="TB_Grouping6"/>
      <sheetName val="Balance_Sheet6"/>
      <sheetName val="CHITIET_VL-NC6"/>
      <sheetName val="DON_GIA6"/>
      <sheetName val="So_lieu6"/>
      <sheetName val="tt_chu_dong6"/>
      <sheetName val="Tinh_j+cvi6"/>
      <sheetName val="Tinh_MoP6"/>
      <sheetName val="giai_he_26"/>
      <sheetName val="ct_luong_6"/>
      <sheetName val="Nhap_6T6"/>
      <sheetName val="Ranking_data6"/>
      <sheetName val="GDMN_16"/>
      <sheetName val="May_khau6"/>
      <sheetName val="PXKT6Via_116"/>
      <sheetName val="PXKTLo_Thien_V_14A6"/>
      <sheetName val="V14_phu6"/>
      <sheetName val="Via_16_Lthien6"/>
      <sheetName val="mc_2006_&amp;_095"/>
      <sheetName val="mc_2006_&amp;_57_&amp;_095"/>
      <sheetName val="dongia_(2)5"/>
      <sheetName val="THPDMoi__(2)5"/>
      <sheetName val="t-h_HA_THE5"/>
      <sheetName val="CHITIET_VL-NC-TT_-1p5"/>
      <sheetName val="TONG_HOP_VL-NC_TT5"/>
      <sheetName val="TH_XL5"/>
      <sheetName val="TONGKE3p_5"/>
      <sheetName val="CHITIET_VL-NC-TT-3p5"/>
      <sheetName val="KPVC-BD_5"/>
      <sheetName val="Master_schedule5"/>
      <sheetName val="GDMN_25"/>
      <sheetName val="GDMN_35"/>
      <sheetName val="GDMN_45"/>
      <sheetName val="GDMN_55"/>
      <sheetName val="GDTH_15"/>
      <sheetName val="GDTH_25"/>
      <sheetName val="GDTH_35"/>
      <sheetName val="GDTH_45"/>
      <sheetName val="GDTH_55"/>
      <sheetName val="THCS_15"/>
      <sheetName val="THCS_25"/>
      <sheetName val="THCS_35"/>
      <sheetName val="THCS_45"/>
      <sheetName val="THCS_55"/>
      <sheetName val="THCS_65"/>
      <sheetName val="THPT_15"/>
      <sheetName val="THPT_25"/>
      <sheetName val="THPT_35"/>
      <sheetName val="THPT_45"/>
      <sheetName val="THPT_55"/>
      <sheetName val="THPT_65"/>
      <sheetName val="DH,CD,THCN_15"/>
      <sheetName val="DH,CD,THCN_25"/>
      <sheetName val="DH,CD,THCN_35"/>
      <sheetName val="GDKCQ_15"/>
      <sheetName val="GDKCQ_25"/>
      <sheetName val="DS_tong5"/>
      <sheetName val="CDSM_(2)5"/>
      <sheetName val="Cost_Center_5"/>
      <sheetName val="Part_data5"/>
      <sheetName val="Vender_Data5"/>
      <sheetName val="lapdap_TB_5"/>
      <sheetName val="Tonf_hop5"/>
      <sheetName val="Ｍss_４Ｒ要員5"/>
      <sheetName val="Du_lieu6"/>
      <sheetName val="IMP_TAX5"/>
      <sheetName val="Dinh_muc_chuan5"/>
      <sheetName val="TH_du_toanð5"/>
      <sheetName val="TH_du_toan 5"/>
      <sheetName val="DS_Protecter5"/>
      <sheetName val="Klukng_phu5"/>
      <sheetName val="Cong_tron_D7'9"/>
      <sheetName val="2_749"/>
      <sheetName val="CN-QV_FG9"/>
      <sheetName val="CN-QV_RM9"/>
      <sheetName val="PHAV_R_M9"/>
      <sheetName val="PHAV_F_G9"/>
      <sheetName val="TOA_R_M9"/>
      <sheetName val="TOA_F_G9"/>
      <sheetName val="CVN_R_M9"/>
      <sheetName val="CVN_F_G9"/>
      <sheetName val="DENSO_R_M9"/>
      <sheetName val="DENSO_F_G9"/>
      <sheetName val="SATO_RM9"/>
      <sheetName val="SATO_F_G9"/>
      <sheetName val="Up_to_20027"/>
      <sheetName val="VtuHaTheSauTBABenThuy1_Ш2)8"/>
      <sheetName val="K252_K9и8"/>
      <sheetName val="nphuocb_48"/>
      <sheetName val="bcth_05-08"/>
      <sheetName val="ESTI_9"/>
      <sheetName val="TB_Grouping8"/>
      <sheetName val="Balance_Sheet8"/>
      <sheetName val="CHITIET_VL-NC8"/>
      <sheetName val="DON_GIA8"/>
      <sheetName val="So_lieu8"/>
      <sheetName val="tt_chu_dong8"/>
      <sheetName val="Tinh_j+cvi8"/>
      <sheetName val="Tinh_MoP8"/>
      <sheetName val="giai_he_28"/>
      <sheetName val="ct_luong_8"/>
      <sheetName val="Nhap_6T8"/>
      <sheetName val="Ranking_data8"/>
      <sheetName val="GDMN_18"/>
      <sheetName val="May_khau8"/>
      <sheetName val="PXKT6Via_118"/>
      <sheetName val="PXKTLo_Thien_V_14A8"/>
      <sheetName val="V14_phu8"/>
      <sheetName val="Via_16_Lthien8"/>
      <sheetName val="mc_2006_&amp;_097"/>
      <sheetName val="mc_2006_&amp;_57_&amp;_097"/>
      <sheetName val="dongia_(2)7"/>
      <sheetName val="THPDMoi__(2)7"/>
      <sheetName val="t-h_HA_THE7"/>
      <sheetName val="CHITIET_VL-NC-TT_-1p7"/>
      <sheetName val="TONG_HOP_VL-NC_TT7"/>
      <sheetName val="TH_XL7"/>
      <sheetName val="TONGKE3p_7"/>
      <sheetName val="CHITIET_VL-NC-TT-3p7"/>
      <sheetName val="KPVC-BD_7"/>
      <sheetName val="Master_schedule7"/>
      <sheetName val="GDMN_27"/>
      <sheetName val="GDMN_37"/>
      <sheetName val="GDMN_47"/>
      <sheetName val="GDMN_57"/>
      <sheetName val="GDTH_17"/>
      <sheetName val="GDTH_27"/>
      <sheetName val="GDTH_37"/>
      <sheetName val="GDTH_47"/>
      <sheetName val="GDTH_57"/>
      <sheetName val="THCS_17"/>
      <sheetName val="THCS_27"/>
      <sheetName val="THCS_37"/>
      <sheetName val="THCS_47"/>
      <sheetName val="THCS_57"/>
      <sheetName val="THCS_67"/>
      <sheetName val="THPT_17"/>
      <sheetName val="THPT_27"/>
      <sheetName val="THPT_37"/>
      <sheetName val="THPT_47"/>
      <sheetName val="THPT_57"/>
      <sheetName val="THPT_67"/>
      <sheetName val="DH,CD,THCN_17"/>
      <sheetName val="DH,CD,THCN_27"/>
      <sheetName val="DH,CD,THCN_37"/>
      <sheetName val="GDKCQ_17"/>
      <sheetName val="GDKCQ_27"/>
      <sheetName val="DS_tong7"/>
      <sheetName val="CDSM_(2)7"/>
      <sheetName val="Cost_Center_7"/>
      <sheetName val="Part_data7"/>
      <sheetName val="Vender_Data7"/>
      <sheetName val="lapdap_TB_7"/>
      <sheetName val="Tonf_hop7"/>
      <sheetName val="Ｍss_４Ｒ要員7"/>
      <sheetName val="Du_lieu8"/>
      <sheetName val="IMP_TAX7"/>
      <sheetName val="Dinh_muc_chuan7"/>
      <sheetName val="TH_du_toanð7"/>
      <sheetName val="TH_du_toan 7"/>
      <sheetName val="DS_Protecter7"/>
      <sheetName val="Klukng_phu7"/>
      <sheetName val="Cong_tron_D7'10"/>
      <sheetName val="2_7410"/>
      <sheetName val="CN-QV_FG10"/>
      <sheetName val="CN-QV_RM10"/>
      <sheetName val="PHAV_R_M10"/>
      <sheetName val="PHAV_F_G10"/>
      <sheetName val="TOA_R_M10"/>
      <sheetName val="TOA_F_G10"/>
      <sheetName val="CVN_R_M10"/>
      <sheetName val="CVN_F_G10"/>
      <sheetName val="DENSO_R_M10"/>
      <sheetName val="DENSO_F_G10"/>
      <sheetName val="SATO_RM10"/>
      <sheetName val="SATO_F_G10"/>
      <sheetName val="Up_to_20028"/>
      <sheetName val="VtuHaTheSauTBABenThuy1_Ш2)9"/>
      <sheetName val="K252_K9и9"/>
      <sheetName val="nphuocb_49"/>
      <sheetName val="bcth_05-09"/>
      <sheetName val="ESTI_10"/>
      <sheetName val="TB_Grouping9"/>
      <sheetName val="Balance_Sheet9"/>
      <sheetName val="CHITIET_VL-NC9"/>
      <sheetName val="DON_GIA9"/>
      <sheetName val="So_lieu9"/>
      <sheetName val="tt_chu_dong9"/>
      <sheetName val="Tinh_j+cvi9"/>
      <sheetName val="Tinh_MoP9"/>
      <sheetName val="giai_he_29"/>
      <sheetName val="ct_luong_9"/>
      <sheetName val="Nhap_6T9"/>
      <sheetName val="Ranking_data9"/>
      <sheetName val="GDMN_19"/>
      <sheetName val="May_khau9"/>
      <sheetName val="PXKT6Via_119"/>
      <sheetName val="PXKTLo_Thien_V_14A9"/>
      <sheetName val="V14_phu9"/>
      <sheetName val="Via_16_Lthien9"/>
      <sheetName val="mc_2006_&amp;_098"/>
      <sheetName val="mc_2006_&amp;_57_&amp;_098"/>
      <sheetName val="dongia_(2)8"/>
      <sheetName val="THPDMoi__(2)8"/>
      <sheetName val="t-h_HA_THE8"/>
      <sheetName val="CHITIET_VL-NC-TT_-1p8"/>
      <sheetName val="TONG_HOP_VL-NC_TT8"/>
      <sheetName val="TH_XL8"/>
      <sheetName val="TONGKE3p_8"/>
      <sheetName val="CHITIET_VL-NC-TT-3p8"/>
      <sheetName val="KPVC-BD_8"/>
      <sheetName val="Master_schedule8"/>
      <sheetName val="GDMN_28"/>
      <sheetName val="GDMN_38"/>
      <sheetName val="GDMN_48"/>
      <sheetName val="GDMN_58"/>
      <sheetName val="GDTH_18"/>
      <sheetName val="GDTH_28"/>
      <sheetName val="GDTH_38"/>
      <sheetName val="GDTH_48"/>
      <sheetName val="GDTH_58"/>
      <sheetName val="THCS_18"/>
      <sheetName val="THCS_28"/>
      <sheetName val="THCS_38"/>
      <sheetName val="THCS_48"/>
      <sheetName val="THCS_58"/>
      <sheetName val="THCS_68"/>
      <sheetName val="THPT_18"/>
      <sheetName val="THPT_28"/>
      <sheetName val="THPT_38"/>
      <sheetName val="THPT_48"/>
      <sheetName val="THPT_58"/>
      <sheetName val="THPT_68"/>
      <sheetName val="DH,CD,THCN_18"/>
      <sheetName val="DH,CD,THCN_28"/>
      <sheetName val="DH,CD,THCN_38"/>
      <sheetName val="GDKCQ_18"/>
      <sheetName val="GDKCQ_28"/>
      <sheetName val="DS_tong8"/>
      <sheetName val="CDSM_(2)8"/>
      <sheetName val="Cost_Center_8"/>
      <sheetName val="Part_data8"/>
      <sheetName val="Vender_Data8"/>
      <sheetName val="lapdap_TB_8"/>
      <sheetName val="Tonf_hop8"/>
      <sheetName val="Ｍss_４Ｒ要員8"/>
      <sheetName val="Du_lieu9"/>
      <sheetName val="IMP_TAX8"/>
      <sheetName val="Dinh_muc_chuan8"/>
      <sheetName val="TH_du_toanð8"/>
      <sheetName val="TH_du_toan 8"/>
      <sheetName val="DS_Protecter8"/>
      <sheetName val="Klukng_phu8"/>
      <sheetName val="Cong_tron_D7'11"/>
      <sheetName val="2_7411"/>
      <sheetName val="CN-QV_FG11"/>
      <sheetName val="CN-QV_RM11"/>
      <sheetName val="PHAV_R_M11"/>
      <sheetName val="PHAV_F_G11"/>
      <sheetName val="TOA_R_M11"/>
      <sheetName val="TOA_F_G11"/>
      <sheetName val="CVN_R_M11"/>
      <sheetName val="CVN_F_G11"/>
      <sheetName val="DENSO_R_M11"/>
      <sheetName val="DENSO_F_G11"/>
      <sheetName val="SATO_RM11"/>
      <sheetName val="SATO_F_G11"/>
      <sheetName val="Up_to_20029"/>
      <sheetName val="VtuHaTheSauTBABenThuy1_Ш2)10"/>
      <sheetName val="K252_K9и10"/>
      <sheetName val="nphuocb_410"/>
      <sheetName val="bcth_05-010"/>
      <sheetName val="ESTI_11"/>
      <sheetName val="TB_Grouping10"/>
      <sheetName val="Balance_Sheet10"/>
      <sheetName val="CHITIET_VL-NC10"/>
      <sheetName val="DON_GIA10"/>
      <sheetName val="So_lieu10"/>
      <sheetName val="tt_chu_dong10"/>
      <sheetName val="Tinh_j+cvi10"/>
      <sheetName val="Tinh_MoP10"/>
      <sheetName val="giai_he_210"/>
      <sheetName val="ct_luong_10"/>
      <sheetName val="Nhap_6T10"/>
      <sheetName val="Ranking_data10"/>
      <sheetName val="GDMN_110"/>
      <sheetName val="May_khau10"/>
      <sheetName val="PXKT6Via_1110"/>
      <sheetName val="PXKTLo_Thien_V_14A10"/>
      <sheetName val="V14_phu10"/>
      <sheetName val="Via_16_Lthien10"/>
      <sheetName val="mc_2006_&amp;_099"/>
      <sheetName val="mc_2006_&amp;_57_&amp;_099"/>
      <sheetName val="dongia_(2)9"/>
      <sheetName val="THPDMoi__(2)9"/>
      <sheetName val="t-h_HA_THE9"/>
      <sheetName val="CHITIET_VL-NC-TT_-1p9"/>
      <sheetName val="TONG_HOP_VL-NC_TT9"/>
      <sheetName val="TH_XL9"/>
      <sheetName val="TONGKE3p_9"/>
      <sheetName val="CHITIET_VL-NC-TT-3p9"/>
      <sheetName val="KPVC-BD_9"/>
      <sheetName val="Master_schedule9"/>
      <sheetName val="GDMN_29"/>
      <sheetName val="GDMN_39"/>
      <sheetName val="GDMN_49"/>
      <sheetName val="GDMN_59"/>
      <sheetName val="GDTH_19"/>
      <sheetName val="GDTH_29"/>
      <sheetName val="GDTH_39"/>
      <sheetName val="GDTH_49"/>
      <sheetName val="GDTH_59"/>
      <sheetName val="THCS_19"/>
      <sheetName val="THCS_29"/>
      <sheetName val="THCS_39"/>
      <sheetName val="THCS_49"/>
      <sheetName val="THCS_59"/>
      <sheetName val="THCS_69"/>
      <sheetName val="THPT_19"/>
      <sheetName val="THPT_29"/>
      <sheetName val="THPT_39"/>
      <sheetName val="THPT_49"/>
      <sheetName val="THPT_59"/>
      <sheetName val="THPT_69"/>
      <sheetName val="DH,CD,THCN_19"/>
      <sheetName val="DH,CD,THCN_29"/>
      <sheetName val="DH,CD,THCN_39"/>
      <sheetName val="GDKCQ_19"/>
      <sheetName val="GDKCQ_29"/>
      <sheetName val="DS_tong9"/>
      <sheetName val="CDSM_(2)9"/>
      <sheetName val="Cost_Center_9"/>
      <sheetName val="Part_data9"/>
      <sheetName val="Vender_Data9"/>
      <sheetName val="lapdap_TB_9"/>
      <sheetName val="Tonf_hop9"/>
      <sheetName val="Ｍss_４Ｒ要員9"/>
      <sheetName val="Du_lieu10"/>
      <sheetName val="IMP_TAX9"/>
      <sheetName val="Dinh_muc_chuan9"/>
      <sheetName val="TH_du_toanð9"/>
      <sheetName val="TH_du_toan 9"/>
      <sheetName val="DS_Protecter9"/>
      <sheetName val="Klukng_phu9"/>
      <sheetName val="Handle Set"/>
      <sheetName val="Tong_hop14"/>
      <sheetName val="Cong_tron_D7'12"/>
      <sheetName val="2_7412"/>
      <sheetName val="CN-QV_FG12"/>
      <sheetName val="CN-QV_RM12"/>
      <sheetName val="PHAV_R_M12"/>
      <sheetName val="PHAV_F_G12"/>
      <sheetName val="TOA_R_M12"/>
      <sheetName val="TOA_F_G12"/>
      <sheetName val="CVN_R_M12"/>
      <sheetName val="CVN_F_G12"/>
      <sheetName val="DENSO_R_M12"/>
      <sheetName val="DENSO_F_G12"/>
      <sheetName val="SATO_RM12"/>
      <sheetName val="SATO_F_G12"/>
      <sheetName val="Up_to_200210"/>
      <sheetName val="VtuHaTheSauTBABenThuy1_Ш2)11"/>
      <sheetName val="K252_K9и11"/>
      <sheetName val="nphuocb_411"/>
      <sheetName val="bcth_05-011"/>
      <sheetName val="ESTI_12"/>
      <sheetName val="TB_Grouping11"/>
      <sheetName val="Balance_Sheet11"/>
      <sheetName val="CHITIET_VL-NC11"/>
      <sheetName val="DON_GIA11"/>
      <sheetName val="So_lieu11"/>
      <sheetName val="tt_chu_dong11"/>
      <sheetName val="Tinh_j+cvi11"/>
      <sheetName val="Tinh_MoP11"/>
      <sheetName val="giai_he_211"/>
      <sheetName val="ct_luong_11"/>
      <sheetName val="Nhap_6T11"/>
      <sheetName val="Ranking_data11"/>
      <sheetName val="GDMN_111"/>
      <sheetName val="May_khau11"/>
      <sheetName val="PXKT6Via_1111"/>
      <sheetName val="PXKTLo_Thien_V_14A11"/>
      <sheetName val="V14_phu11"/>
      <sheetName val="Via_16_Lthien11"/>
      <sheetName val="mc_2006_&amp;_0910"/>
      <sheetName val="mc_2006_&amp;_57_&amp;_0910"/>
      <sheetName val="dongia_(2)10"/>
      <sheetName val="THPDMoi__(2)10"/>
      <sheetName val="t-h_HA_THE10"/>
      <sheetName val="CHITIET_VL-NC-TT_-1p10"/>
      <sheetName val="TONG_HOP_VL-NC_TT10"/>
      <sheetName val="TH_XL10"/>
      <sheetName val="TONGKE3p_10"/>
      <sheetName val="CHITIET_VL-NC-TT-3p10"/>
      <sheetName val="KPVC-BD_10"/>
      <sheetName val="Master_schedule10"/>
      <sheetName val="GDMN_210"/>
      <sheetName val="GDMN_310"/>
      <sheetName val="GDMN_410"/>
      <sheetName val="GDMN_510"/>
      <sheetName val="GDTH_110"/>
      <sheetName val="GDTH_210"/>
      <sheetName val="GDTH_310"/>
      <sheetName val="GDTH_410"/>
      <sheetName val="GDTH_510"/>
      <sheetName val="THCS_110"/>
      <sheetName val="THCS_210"/>
      <sheetName val="THCS_310"/>
      <sheetName val="THCS_410"/>
      <sheetName val="THCS_510"/>
      <sheetName val="THCS_610"/>
      <sheetName val="THPT_110"/>
      <sheetName val="THPT_210"/>
      <sheetName val="THPT_310"/>
      <sheetName val="THPT_410"/>
      <sheetName val="THPT_510"/>
      <sheetName val="THPT_610"/>
      <sheetName val="DH,CD,THCN_110"/>
      <sheetName val="DH,CD,THCN_210"/>
      <sheetName val="DH,CD,THCN_310"/>
      <sheetName val="GDKCQ_110"/>
      <sheetName val="GDKCQ_210"/>
      <sheetName val="DS_tong10"/>
      <sheetName val="CDSM_(2)10"/>
      <sheetName val="Cost_Center_10"/>
      <sheetName val="Part_data10"/>
      <sheetName val="Vender_Data10"/>
      <sheetName val="lapdap_TB_10"/>
      <sheetName val="Tonf_hop10"/>
      <sheetName val="Ｍss_４Ｒ要員10"/>
      <sheetName val="Du_lieu11"/>
      <sheetName val="IMP_TAX10"/>
      <sheetName val="Dinh_muc_chuan10"/>
      <sheetName val="TH_du_toanð10"/>
      <sheetName val="TH_du_toan 10"/>
      <sheetName val="DS_Protecter10"/>
      <sheetName val="Klukng_phu10"/>
      <sheetName val="CVden_ngoai_TCT_(1)15"/>
      <sheetName val="CV_den_ngoai_TCT_(2)15"/>
      <sheetName val="CV_den_ngoai_TCT_(3)15"/>
      <sheetName val="QDcua_TGD15"/>
      <sheetName val="QD_cua_HDQT15"/>
      <sheetName val="QD_cua_HDQT_(2)15"/>
      <sheetName val="CV_di_ngoai_tong15"/>
      <sheetName val="CV_di_ngoai_tong_(2)15"/>
      <sheetName val="To_trinh15"/>
      <sheetName val="Giao_nhiem_vu15"/>
      <sheetName val="QDcua_TGD_(2)15"/>
      <sheetName val="Thong_tu15"/>
      <sheetName val="CV_di_trong__tong15"/>
      <sheetName val="nghi_dinh-CP15"/>
      <sheetName val="CV_den_trong_tong15"/>
      <sheetName val="GIA_NUOC15"/>
      <sheetName val="GIA_DIEN_THOAI15"/>
      <sheetName val="GIA_DIEN15"/>
      <sheetName val="chiet_tinh_XD15"/>
      <sheetName val="Triet_T15"/>
      <sheetName val="Phan_tich_gia15"/>
      <sheetName val="pHAN_CONG15"/>
      <sheetName val="GIA_XD15"/>
      <sheetName val="lapdat_TB_15"/>
      <sheetName val="TNghiªm_TB_15"/>
      <sheetName val="VËt_liÖu15"/>
      <sheetName val="Lap_®at_®iÖn15"/>
      <sheetName val="TNghiÖm_VL15"/>
      <sheetName val="th_15"/>
      <sheetName val="tien_luong15"/>
      <sheetName val="KHVt_15"/>
      <sheetName val="KHVt_XL15"/>
      <sheetName val="KHVt_XLT415"/>
      <sheetName val="Thep_be15"/>
      <sheetName val="Thep_than15"/>
      <sheetName val="Thep_xa_mu15"/>
      <sheetName val="142201-T1_15"/>
      <sheetName val="142201-T2-th_15"/>
      <sheetName val="142201-T3-th_15"/>
      <sheetName val="142201-T4-th__15"/>
      <sheetName val="_t515"/>
      <sheetName val="t_415"/>
      <sheetName val="_t3_15"/>
      <sheetName val="_TH33115"/>
      <sheetName val="_Minh_ha15"/>
      <sheetName val="_Ha_Tay15"/>
      <sheetName val="_Vinhphuc15"/>
      <sheetName val="_Nbinh15"/>
      <sheetName val="_QVinh15"/>
      <sheetName val="_TW115"/>
      <sheetName val="T_so_thay_doi15"/>
      <sheetName val="b_THchitietDZCT15"/>
      <sheetName val="b_THchitietTBA15"/>
      <sheetName val="Khao_sat15"/>
      <sheetName val="TT_khao_sat15"/>
      <sheetName val="Kluong_phu15"/>
      <sheetName val="Lan_can15"/>
      <sheetName val="Ho_lan15"/>
      <sheetName val="Coc_tieu15"/>
      <sheetName val="Bien_bao15"/>
      <sheetName val="Op_mai_27415"/>
      <sheetName val="Op_mai_27515"/>
      <sheetName val="Op_mai_27615"/>
      <sheetName val="Op_mai_27715"/>
      <sheetName val="Op_mai_27815"/>
      <sheetName val="Op_mai_27915"/>
      <sheetName val="Op_mai_28015"/>
      <sheetName val="Op_mai_28115"/>
      <sheetName val="Op_mai_28215"/>
      <sheetName val="Op_mai_28315"/>
      <sheetName val="Op_mai_28415"/>
      <sheetName val="Op_mai15"/>
      <sheetName val="Km274_-_Km27515"/>
      <sheetName val="Km275_-_Km27615"/>
      <sheetName val="Km276_-_Km27715"/>
      <sheetName val="Km277_-_Km278_15"/>
      <sheetName val="Km278_-_Km27915"/>
      <sheetName val="Km279_-_Km28015"/>
      <sheetName val="Km280_-_Km28115"/>
      <sheetName val="Km281_-_Km28215"/>
      <sheetName val="Km282_-_Km28315"/>
      <sheetName val="Km283_-_Km28415"/>
      <sheetName val="Km284_-_Km28515"/>
      <sheetName val="Tong_hop_Matduong15"/>
      <sheetName val="Cong_D7515"/>
      <sheetName val="Cong_D10015"/>
      <sheetName val="Cong_D15015"/>
      <sheetName val="Cong_2D15015"/>
      <sheetName val="Cong_ban_0,7x0,715"/>
      <sheetName val="Cong_ban_0,8x0,815"/>
      <sheetName val="Cong_ban_1x115"/>
      <sheetName val="Cong_ban_1x1,215"/>
      <sheetName val="Cong_ban_1,5x1,515"/>
      <sheetName val="Cong_ban_2x1,515"/>
      <sheetName val="Cong_ban_2x215"/>
      <sheetName val="Tong_hop15"/>
      <sheetName val="Tong_hop_(2)15"/>
      <sheetName val="Cong_cu15"/>
      <sheetName val="Cot_thep15"/>
      <sheetName val="Cong_tron_D7515"/>
      <sheetName val="Cong_tron_D10015"/>
      <sheetName val="Cong_tron_D15015"/>
      <sheetName val="Cong_tron_2D15015"/>
      <sheetName val="Cong_ban_1,0x1,015"/>
      <sheetName val="Cong_ban_1,0x1,215"/>
      <sheetName val="Cong_hop_1,5x1,515"/>
      <sheetName val="Cong_hop_2,0x1,515"/>
      <sheetName val="Cong_hop_2,0x2,015"/>
      <sheetName val="CDSL_(2)15"/>
      <sheetName val="TK_11215"/>
      <sheetName val="TK_13115"/>
      <sheetName val="TK_14115"/>
      <sheetName val="TK_15315"/>
      <sheetName val="TK_21115"/>
      <sheetName val="TK_24215"/>
      <sheetName val="TK_33415"/>
      <sheetName val="TK_51115"/>
      <sheetName val="TK_51515"/>
      <sheetName val="TK_91115"/>
      <sheetName val="VtuHaTheSauTBABenThuy1_(2)15"/>
      <sheetName val="Song_trai15"/>
      <sheetName val="Dinh+ha_nha15"/>
      <sheetName val="NG_k15"/>
      <sheetName val="Trich_Ngang15"/>
      <sheetName val="Danh_sach_Rieng15"/>
      <sheetName val="Dia_Diem_Thuc_Tap15"/>
      <sheetName val="De_Tai_Thuc_Tap15"/>
      <sheetName val="thkl_(2)15"/>
      <sheetName val="long_tec15"/>
      <sheetName val="KQKD02-2_(2)15"/>
      <sheetName val="KQKD-2_(2)15"/>
      <sheetName val="KQKD_thu200415"/>
      <sheetName val="T_K_H_T_T515"/>
      <sheetName val="T_K_T715"/>
      <sheetName val="TK_T615"/>
      <sheetName val="T_K_T515"/>
      <sheetName val="Bang_thong_ke_hang_ton15"/>
      <sheetName val="thong_ke_15"/>
      <sheetName val="T_KT0415"/>
      <sheetName val="Coc_615"/>
      <sheetName val="Deo_nai15"/>
      <sheetName val="CKD_than15"/>
      <sheetName val="CTT_Thong_nhat15"/>
      <sheetName val="CTT_Nui_beo15"/>
      <sheetName val="CTT_cao_son15"/>
      <sheetName val="CTT_Khe_cham15"/>
      <sheetName val="XNxlva_sxthanKCII15"/>
      <sheetName val="Cam_Y_ut_KC15"/>
      <sheetName val="CTxay_lap_mo_CP15"/>
      <sheetName val="CTdo_luong_GDSP15"/>
      <sheetName val="Dong_bac15"/>
      <sheetName val="Cac_cang_UT_mua_than_Dong_bac15"/>
      <sheetName val="cua_hang_vtu15"/>
      <sheetName val="Khach_hang_le_15"/>
      <sheetName val="nhat_ky_515"/>
      <sheetName val="cac_cong_ty_van_tai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F_ThanhTri15"/>
      <sheetName val="F_Gialam15"/>
      <sheetName val="TH_dam15"/>
      <sheetName val="SX_dam15"/>
      <sheetName val="LD_dam15"/>
      <sheetName val="Bang_gia_VL15"/>
      <sheetName val="Gia_NC15"/>
      <sheetName val="Gia_may15"/>
      <sheetName val="phan_tich_DG15"/>
      <sheetName val="gia_vat_lieu15"/>
      <sheetName val="gia_xe_may15"/>
      <sheetName val="gia_nhan_cong15"/>
      <sheetName val="SCT_Cong_trinh15"/>
      <sheetName val="06-2003_(2)15"/>
      <sheetName val="CDPS_6tc15"/>
      <sheetName val="SCT_Nha_thau15"/>
      <sheetName val="socai2003_(6tc)dp15"/>
      <sheetName val="socai2003_(6tc)15"/>
      <sheetName val="CDPS_6tc_(2)15"/>
      <sheetName val="Dancau-Q_Ninh15"/>
      <sheetName val="BaTrieu-L_son15"/>
      <sheetName val="Don_gia_CPM15"/>
      <sheetName val="Tong_Thieu_HD_cac_CT-200115"/>
      <sheetName val="VL_thieu_HD_-_200115"/>
      <sheetName val="Tong_thieu_HD_cac_CT_-_200215"/>
      <sheetName val="Lan_trai15"/>
      <sheetName val="Van_chuyen15"/>
      <sheetName val="HDong_VC15"/>
      <sheetName val="ThieuHD_nam_200115"/>
      <sheetName val="Bang_TH15"/>
      <sheetName val="Tong_Chinh15"/>
      <sheetName val="Xaylap_15"/>
      <sheetName val="Nhan_cong15"/>
      <sheetName val="giai_thich15"/>
      <sheetName val="DT_-_Ro15"/>
      <sheetName val="TH_-_Ro_15"/>
      <sheetName val="GDT_-_Ro15"/>
      <sheetName val="DT_-_TB15"/>
      <sheetName val="TH_-_TB15"/>
      <sheetName val="GDT_-_TB15"/>
      <sheetName val="DT_-_NT15"/>
      <sheetName val="TH_-_NT15"/>
      <sheetName val="GDT_-_NT15"/>
      <sheetName val="CV_di_trong__dong15"/>
      <sheetName val="Nhap_lieu15"/>
      <sheetName val="Tien_dien14"/>
      <sheetName val="Thue_GTGT14"/>
      <sheetName val="BC_TH_CK_(2)15"/>
      <sheetName val="BC_TH_CK15"/>
      <sheetName val="BC6tT19_food15"/>
      <sheetName val="BC6tT18_-_Food15"/>
      <sheetName val="BCCK_415"/>
      <sheetName val="BCFood-_T1615"/>
      <sheetName val="BCFood-_T1515"/>
      <sheetName val="BCFood-_T1415"/>
      <sheetName val="BCFood-_T1315"/>
      <sheetName val="TH_CK215"/>
      <sheetName val="BC6tT52_(3)15"/>
      <sheetName val="BC6tT52_(2)15"/>
      <sheetName val="TCK_1215"/>
      <sheetName val="Tong_CK15"/>
      <sheetName val="DOANH_SO15"/>
      <sheetName val="BD-SINH_VIEN15"/>
      <sheetName val="T03_-_0315"/>
      <sheetName val="THL_T0315"/>
      <sheetName val="TTBC_T0315"/>
      <sheetName val="Luong_noi_Bo_-_T315"/>
      <sheetName val="Tong_hop_-_T315"/>
      <sheetName val="Thuong_Quy_315"/>
      <sheetName val="Phu_cap_trach_nhiem15"/>
      <sheetName val="Tay_ninh15"/>
      <sheetName val="A_Duc15"/>
      <sheetName val="[IBASE2_XLSѝTNHNoi15"/>
      <sheetName val="So_sanh15"/>
      <sheetName val="HHVt_15"/>
      <sheetName val="bcth_05-0414"/>
      <sheetName val="baocao_05-0414"/>
      <sheetName val="ql_(2)14"/>
      <sheetName val="TH_du_toan_15"/>
      <sheetName val="Du_toan_15"/>
      <sheetName val="C_Tinh15"/>
      <sheetName val="Co~g_hop_1,5x1,515"/>
      <sheetName val="_KQTH_quy_hoach_13514"/>
      <sheetName val="Bao_cao_KQTH_quy_hoach_13514"/>
      <sheetName val="Co_quan_TCT15"/>
      <sheetName val="BOT_(PA_chon)15"/>
      <sheetName val="Yaly_&amp;_Ri_Ninh15"/>
      <sheetName val="Thuy_dien_Na_Loi15"/>
      <sheetName val="bang_so_sanh_tong_hop15"/>
      <sheetName val="bang_so_sanh_tong_hop_(ty_le)15"/>
      <sheetName val="thu_nhap_binh_quan_(2)15"/>
      <sheetName val="dang_huong15"/>
      <sheetName val="phuong_an_115"/>
      <sheetName val="phuong_an_1_(2)15"/>
      <sheetName val="phuong_an215"/>
      <sheetName val="tong_hop_BQ15"/>
      <sheetName val="tong_hop_BQ-115"/>
      <sheetName val="phuong_an_chon15"/>
      <sheetName val="tô_rôiDY14"/>
      <sheetName val="Heso_3-2004_(3)14"/>
      <sheetName val="Luong_(2)14"/>
      <sheetName val="heso_T314"/>
      <sheetName val="heso_T414"/>
      <sheetName val="heso_T514"/>
      <sheetName val="Heso_T614"/>
      <sheetName val="Heso_T714"/>
      <sheetName val="Heso_T814"/>
      <sheetName val="Heso_T914"/>
      <sheetName val="Heso_2-200414"/>
      <sheetName val="Heso_3-200414"/>
      <sheetName val="Heso_3-2004_(2)14"/>
      <sheetName val="nhan_su14"/>
      <sheetName val="luong_cty14"/>
      <sheetName val="Thang_414"/>
      <sheetName val="Luu_goc14"/>
      <sheetName val="km22+93_86-km22+121_8614"/>
      <sheetName val="km22+177_14-km22+205_6414"/>
      <sheetName val="Bang_20-2514"/>
      <sheetName val="km22+267_96-km22+283_9614"/>
      <sheetName val="km22+304_31-km22+344_3114"/>
      <sheetName val="km22+460_92-km22+614_5714"/>
      <sheetName val="km22+671_78-km22+713_3214"/>
      <sheetName val="_tuanM14"/>
      <sheetName val="CT_0314"/>
      <sheetName val="TH_0314"/>
      <sheetName val="bang_so_sanh_tong_hop_(_PA_ch14"/>
      <sheetName val="dang_ap_dung14"/>
      <sheetName val="bang_tong_hop_(dang_huong)14"/>
      <sheetName val="Dinh_ha_nha14"/>
      <sheetName val="[IBASE2_XLS}BHXH14"/>
      <sheetName val="[IBASE2_XLS䁝BC6tT1714"/>
      <sheetName val="THT_nam_0414"/>
      <sheetName val="HD_CTrinh114"/>
      <sheetName val="HD_benA14"/>
      <sheetName val="Theodoi_HD14"/>
      <sheetName val="Theodoi_HD_(2)14"/>
      <sheetName val="_GT_CPhi_tung_dot14"/>
      <sheetName val="chuong_phu14"/>
      <sheetName val="[IBASE2_XLS_Tong_hop_Matduong14"/>
      <sheetName val="THU_T1214"/>
      <sheetName val="CHI_T1214"/>
      <sheetName val="THU_T1114"/>
      <sheetName val="CHI_T1114"/>
      <sheetName val="THU_T1014"/>
      <sheetName val="CHI_T1014"/>
      <sheetName val="THU_T914"/>
      <sheetName val="CHI_T914"/>
      <sheetName val="THU_T814"/>
      <sheetName val="CHI_T814"/>
      <sheetName val="chi_phi_cap_tien14"/>
      <sheetName val="BC§_200114"/>
      <sheetName val="BBC§_200214"/>
      <sheetName val="TSC§_200114"/>
      <sheetName val="TSc®_200214"/>
      <sheetName val="BaTrieu-L_con14"/>
      <sheetName val="EDT_-_Ro14"/>
      <sheetName val="KHVô_XL14"/>
      <sheetName val="TD_khao_sat14"/>
      <sheetName val="THANG7_14"/>
      <sheetName val="THANG_1114"/>
      <sheetName val="THANG_1214"/>
      <sheetName val="phuong_aL_114"/>
      <sheetName val="Khac_DP14"/>
      <sheetName val="Khoi_than_14"/>
      <sheetName val="TK__TK14"/>
      <sheetName val="Bang_can_doi_14"/>
      <sheetName val="De_Tai_Vhuc_Tap14"/>
      <sheetName val="02_114"/>
      <sheetName val="2_114"/>
      <sheetName val="2_314"/>
      <sheetName val="02_314"/>
      <sheetName val="B_0114"/>
      <sheetName val="B_0314"/>
      <sheetName val="D_1314"/>
      <sheetName val="[IBASE2_XLS?TNHNoi14"/>
      <sheetName val="Tinh_hinh_cat_lang14"/>
      <sheetName val="Tinh_hinh_SX_phu14"/>
      <sheetName val="Tinh_hinh_do_xop14"/>
      <sheetName val="Cong_tron_D7'13"/>
      <sheetName val="2_7413"/>
      <sheetName val="CN-QV_FG13"/>
      <sheetName val="CN-QV_RM13"/>
      <sheetName val="PHAV_R_M13"/>
      <sheetName val="PHAV_F_G13"/>
      <sheetName val="TOA_R_M13"/>
      <sheetName val="TOA_F_G13"/>
      <sheetName val="CVN_R_M13"/>
      <sheetName val="CVN_F_G13"/>
      <sheetName val="DENSO_R_M13"/>
      <sheetName val="DENSO_F_G13"/>
      <sheetName val="SATO_RM13"/>
      <sheetName val="SATO_F_G13"/>
      <sheetName val="Up_to_200211"/>
      <sheetName val="VtuHaTheSauTBABenThuy1_Ш2)12"/>
      <sheetName val="K252_K9и12"/>
      <sheetName val="nphuocb_412"/>
      <sheetName val="bcth_05-012"/>
      <sheetName val="ESTI_13"/>
      <sheetName val="TB_Grouping12"/>
      <sheetName val="Balance_Sheet12"/>
      <sheetName val="CHITIET_VL-NC12"/>
      <sheetName val="DON_GIA12"/>
      <sheetName val="So_lieu12"/>
      <sheetName val="tt_chu_dong12"/>
      <sheetName val="Tinh_j+cvi12"/>
      <sheetName val="Tinh_MoP12"/>
      <sheetName val="giai_he_212"/>
      <sheetName val="ct_luong_12"/>
      <sheetName val="Nhap_6T12"/>
      <sheetName val="Ranking_data12"/>
      <sheetName val="GDMN_112"/>
      <sheetName val="May_khau12"/>
      <sheetName val="PXKT6Via_1112"/>
      <sheetName val="PXKTLo_Thien_V_14A12"/>
      <sheetName val="V14_phu12"/>
      <sheetName val="Via_16_Lthien12"/>
      <sheetName val="mc_2006_&amp;_0911"/>
      <sheetName val="mc_2006_&amp;_57_&amp;_0911"/>
      <sheetName val="dongia_(2)11"/>
      <sheetName val="THPDMoi__(2)11"/>
      <sheetName val="t-h_HA_THE11"/>
      <sheetName val="CHITIET_VL-NC-TT_-1p11"/>
      <sheetName val="TONG_HOP_VL-NC_TT11"/>
      <sheetName val="TH_XL11"/>
      <sheetName val="TONGKE3p_11"/>
      <sheetName val="CHITIET_VL-NC-TT-3p11"/>
      <sheetName val="KPVC-BD_11"/>
      <sheetName val="Master_schedule11"/>
      <sheetName val="GDMN_211"/>
      <sheetName val="GDMN_311"/>
      <sheetName val="GDMN_411"/>
      <sheetName val="GDMN_511"/>
      <sheetName val="GDTH_111"/>
      <sheetName val="GDTH_211"/>
      <sheetName val="GDTH_311"/>
      <sheetName val="GDTH_411"/>
      <sheetName val="GDTH_511"/>
      <sheetName val="THCS_111"/>
      <sheetName val="THCS_211"/>
      <sheetName val="THCS_311"/>
      <sheetName val="THCS_411"/>
      <sheetName val="THCS_511"/>
      <sheetName val="THCS_611"/>
      <sheetName val="THPT_111"/>
      <sheetName val="THPT_211"/>
      <sheetName val="THPT_311"/>
      <sheetName val="THPT_411"/>
      <sheetName val="THPT_511"/>
      <sheetName val="THPT_611"/>
      <sheetName val="DH,CD,THCN_111"/>
      <sheetName val="DH,CD,THCN_211"/>
      <sheetName val="DH,CD,THCN_311"/>
      <sheetName val="GDKCQ_111"/>
      <sheetName val="GDKCQ_211"/>
      <sheetName val="DS_tong11"/>
      <sheetName val="CDSM_(2)11"/>
      <sheetName val="Cost_Center_11"/>
      <sheetName val="Part_data11"/>
      <sheetName val="Vender_Data11"/>
      <sheetName val="lapdap_TB_11"/>
      <sheetName val="Tonf_hop11"/>
      <sheetName val="Ｍss_４Ｒ要員11"/>
      <sheetName val="Du_lieu12"/>
      <sheetName val="IMP_TAX11"/>
      <sheetName val="Dinh_muc_chuan11"/>
      <sheetName val="TH_du_toanð11"/>
      <sheetName val="TH_du_toan 11"/>
      <sheetName val="DS_Protecter11"/>
      <sheetName val="Klukng_phu11"/>
      <sheetName val="CVden_ngoai_TCT_(1)16"/>
      <sheetName val="CV_den_ngoai_TCT_(2)16"/>
      <sheetName val="CV_den_ngoai_TCT_(3)16"/>
      <sheetName val="QDcua_TGD16"/>
      <sheetName val="QD_cua_HDQT16"/>
      <sheetName val="QD_cua_HDQT_(2)16"/>
      <sheetName val="CV_di_ngoai_tong16"/>
      <sheetName val="CV_di_ngoai_tong_(2)16"/>
      <sheetName val="To_trinh16"/>
      <sheetName val="Giao_nhiem_vu16"/>
      <sheetName val="QDcua_TGD_(2)16"/>
      <sheetName val="Thong_tu16"/>
      <sheetName val="CV_di_trong__tong16"/>
      <sheetName val="nghi_dinh-CP16"/>
      <sheetName val="CV_den_trong_tong16"/>
      <sheetName val="GIA_NUOC16"/>
      <sheetName val="GIA_DIEN_THOAI16"/>
      <sheetName val="GIA_DIEN16"/>
      <sheetName val="chiet_tinh_XD16"/>
      <sheetName val="Triet_T16"/>
      <sheetName val="Phan_tich_gia16"/>
      <sheetName val="pHAN_CONG16"/>
      <sheetName val="GIA_XD16"/>
      <sheetName val="lapdat_TB_16"/>
      <sheetName val="TNghiªm_TB_16"/>
      <sheetName val="VËt_liÖu16"/>
      <sheetName val="Lap_®at_®iÖn16"/>
      <sheetName val="TNghiÖm_VL16"/>
      <sheetName val="th_16"/>
      <sheetName val="tien_luong16"/>
      <sheetName val="KHVt_16"/>
      <sheetName val="KHVt_XL16"/>
      <sheetName val="KHVt_XLT416"/>
      <sheetName val="Thep_be16"/>
      <sheetName val="Thep_than16"/>
      <sheetName val="Thep_xa_mu16"/>
      <sheetName val="142201-T1_16"/>
      <sheetName val="142201-T2-th_16"/>
      <sheetName val="142201-T3-th_16"/>
      <sheetName val="142201-T4-th__16"/>
      <sheetName val="_t516"/>
      <sheetName val="t_416"/>
      <sheetName val="_t3_16"/>
      <sheetName val="_TH33116"/>
      <sheetName val="_Minh_ha16"/>
      <sheetName val="_Ha_Tay16"/>
      <sheetName val="_Vinhphuc16"/>
      <sheetName val="_Nbinh16"/>
      <sheetName val="_QVinh16"/>
      <sheetName val="_TW116"/>
      <sheetName val="T_so_thay_doi16"/>
      <sheetName val="b_THchitietDZCT16"/>
      <sheetName val="b_THchitietTBA16"/>
      <sheetName val="Khao_sat16"/>
      <sheetName val="TT_khao_sat16"/>
      <sheetName val="Kluong_phu16"/>
      <sheetName val="Lan_can16"/>
      <sheetName val="Ho_lan16"/>
      <sheetName val="Coc_tieu16"/>
      <sheetName val="Bien_bao16"/>
      <sheetName val="Op_mai_27416"/>
      <sheetName val="Op_mai_27516"/>
      <sheetName val="Op_mai_27616"/>
      <sheetName val="Op_mai_27716"/>
      <sheetName val="Op_mai_27816"/>
      <sheetName val="Op_mai_27916"/>
      <sheetName val="Op_mai_28016"/>
      <sheetName val="Op_mai_28116"/>
      <sheetName val="Op_mai_28216"/>
      <sheetName val="Op_mai_28316"/>
      <sheetName val="Op_mai_28416"/>
      <sheetName val="Op_mai16"/>
      <sheetName val="Km274_-_Km27516"/>
      <sheetName val="Km275_-_Km27616"/>
      <sheetName val="Km276_-_Km27716"/>
      <sheetName val="Km277_-_Km278_16"/>
      <sheetName val="Km278_-_Km27916"/>
      <sheetName val="Km279_-_Km28016"/>
      <sheetName val="Km280_-_Km28116"/>
      <sheetName val="Km281_-_Km28216"/>
      <sheetName val="Km282_-_Km28316"/>
      <sheetName val="Km283_-_Km28416"/>
      <sheetName val="Km284_-_Km28516"/>
      <sheetName val="Tong_hop_Matduong16"/>
      <sheetName val="Cong_D7516"/>
      <sheetName val="Cong_D10016"/>
      <sheetName val="Cong_D15016"/>
      <sheetName val="Cong_2D15016"/>
      <sheetName val="Cong_ban_0,7x0,716"/>
      <sheetName val="Cong_ban_0,8x0,816"/>
      <sheetName val="Cong_ban_1x116"/>
      <sheetName val="Cong_ban_1x1,216"/>
      <sheetName val="Cong_ban_1,5x1,516"/>
      <sheetName val="Cong_ban_2x1,516"/>
      <sheetName val="Cong_ban_2x216"/>
      <sheetName val="Tong_hop16"/>
      <sheetName val="Tong_hop_(2)16"/>
      <sheetName val="Cong_cu16"/>
      <sheetName val="Cot_thep16"/>
      <sheetName val="Cong_tron_D7516"/>
      <sheetName val="Cong_tron_D10016"/>
      <sheetName val="Cong_tron_D15016"/>
      <sheetName val="Cong_tron_2D15016"/>
      <sheetName val="Cong_ban_1,0x1,016"/>
      <sheetName val="Cong_ban_1,0x1,216"/>
      <sheetName val="Cong_hop_1,5x1,516"/>
      <sheetName val="Cong_hop_2,0x1,516"/>
      <sheetName val="Cong_hop_2,0x2,016"/>
      <sheetName val="CDSL_(2)16"/>
      <sheetName val="TK_11216"/>
      <sheetName val="TK_13116"/>
      <sheetName val="TK_14116"/>
      <sheetName val="TK_15316"/>
      <sheetName val="TK_21116"/>
      <sheetName val="TK_24216"/>
      <sheetName val="TK_33416"/>
      <sheetName val="TK_51116"/>
      <sheetName val="TK_51516"/>
      <sheetName val="TK_91116"/>
      <sheetName val="VtuHaTheSauTBABenThuy1_(2)16"/>
      <sheetName val="Song_trai16"/>
      <sheetName val="Dinh+ha_nha16"/>
      <sheetName val="NG_k16"/>
      <sheetName val="Trich_Ngang16"/>
      <sheetName val="Danh_sach_Rieng16"/>
      <sheetName val="Dia_Diem_Thuc_Tap16"/>
      <sheetName val="De_Tai_Thuc_Tap16"/>
      <sheetName val="thkl_(2)16"/>
      <sheetName val="long_tec16"/>
      <sheetName val="KQKD02-2_(2)16"/>
      <sheetName val="KQKD-2_(2)16"/>
      <sheetName val="KQKD_thu200416"/>
      <sheetName val="T_K_H_T_T516"/>
      <sheetName val="T_K_T716"/>
      <sheetName val="TK_T616"/>
      <sheetName val="T_K_T516"/>
      <sheetName val="Bang_thong_ke_hang_ton16"/>
      <sheetName val="thong_ke_16"/>
      <sheetName val="T_KT0416"/>
      <sheetName val="Coc_616"/>
      <sheetName val="Deo_nai16"/>
      <sheetName val="CKD_than16"/>
      <sheetName val="CTT_Thong_nhat16"/>
      <sheetName val="CTT_Nui_beo16"/>
      <sheetName val="CTT_cao_son16"/>
      <sheetName val="CTT_Khe_cham16"/>
      <sheetName val="XNxlva_sxthanKCII16"/>
      <sheetName val="Cam_Y_ut_KC16"/>
      <sheetName val="CTxay_lap_mo_CP16"/>
      <sheetName val="CTdo_luong_GDSP16"/>
      <sheetName val="Dong_bac16"/>
      <sheetName val="Cac_cang_UT_mua_than_Dong_bac16"/>
      <sheetName val="cua_hang_vtu16"/>
      <sheetName val="Khach_hang_le_16"/>
      <sheetName val="nhat_ky_516"/>
      <sheetName val="cac_cong_ty_van_tai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F_ThanhTri16"/>
      <sheetName val="F_Gialam16"/>
      <sheetName val="TH_dam16"/>
      <sheetName val="SX_dam16"/>
      <sheetName val="LD_dam16"/>
      <sheetName val="Bang_gia_VL16"/>
      <sheetName val="Gia_NC16"/>
      <sheetName val="Gia_may16"/>
      <sheetName val="phan_tich_DG16"/>
      <sheetName val="gia_vat_lieu16"/>
      <sheetName val="gia_xe_may16"/>
      <sheetName val="gia_nhan_cong16"/>
      <sheetName val="SCT_Cong_trinh16"/>
      <sheetName val="06-2003_(2)16"/>
      <sheetName val="CDPS_6tc16"/>
      <sheetName val="SCT_Nha_thau16"/>
      <sheetName val="socai2003_(6tc)dp16"/>
      <sheetName val="socai2003_(6tc)16"/>
      <sheetName val="CDPS_6tc_(2)16"/>
      <sheetName val="Dancau-Q_Ninh16"/>
      <sheetName val="BaTrieu-L_son16"/>
      <sheetName val="Don_gia_CPM16"/>
      <sheetName val="Tong_Thieu_HD_cac_CT-200116"/>
      <sheetName val="VL_thieu_HD_-_200116"/>
      <sheetName val="Tong_thieu_HD_cac_CT_-_200216"/>
      <sheetName val="Lan_trai16"/>
      <sheetName val="Van_chuyen16"/>
      <sheetName val="HDong_VC16"/>
      <sheetName val="ThieuHD_nam_200116"/>
      <sheetName val="Bang_TH16"/>
      <sheetName val="Tong_Chinh16"/>
      <sheetName val="Xaylap_16"/>
      <sheetName val="Nhan_cong16"/>
      <sheetName val="giai_thich16"/>
      <sheetName val="DT_-_Ro16"/>
      <sheetName val="TH_-_Ro_16"/>
      <sheetName val="GDT_-_Ro16"/>
      <sheetName val="DT_-_TB16"/>
      <sheetName val="TH_-_TB16"/>
      <sheetName val="GDT_-_TB16"/>
      <sheetName val="DT_-_NT16"/>
      <sheetName val="TH_-_NT16"/>
      <sheetName val="GDT_-_NT16"/>
      <sheetName val="CV_di_trong__dong16"/>
      <sheetName val="Nhap_lieu16"/>
      <sheetName val="Tien_dien15"/>
      <sheetName val="Thue_GTGT15"/>
      <sheetName val="BC_TH_CK_(2)16"/>
      <sheetName val="BC_TH_CK16"/>
      <sheetName val="BC6tT19_food16"/>
      <sheetName val="BC6tT18_-_Food16"/>
      <sheetName val="BCCK_416"/>
      <sheetName val="BCFood-_T1616"/>
      <sheetName val="BCFood-_T1516"/>
      <sheetName val="BCFood-_T1416"/>
      <sheetName val="BCFood-_T1316"/>
      <sheetName val="TH_CK216"/>
      <sheetName val="BC6tT52_(3)16"/>
      <sheetName val="BC6tT52_(2)16"/>
      <sheetName val="TCK_1216"/>
      <sheetName val="Tong_CK16"/>
      <sheetName val="DOANH_SO16"/>
      <sheetName val="BD-SINH_VIEN16"/>
      <sheetName val="T03_-_0316"/>
      <sheetName val="THL_T0316"/>
      <sheetName val="TTBC_T0316"/>
      <sheetName val="Luong_noi_Bo_-_T316"/>
      <sheetName val="Tong_hop_-_T316"/>
      <sheetName val="Thuong_Quy_316"/>
      <sheetName val="Phu_cap_trach_nhiem16"/>
      <sheetName val="Tay_ninh16"/>
      <sheetName val="A_Duc16"/>
      <sheetName val="[IBASE2_XLSѝTNHNoi16"/>
      <sheetName val="So_sanh16"/>
      <sheetName val="HHVt_16"/>
      <sheetName val="bcth_05-0415"/>
      <sheetName val="baocao_05-0415"/>
      <sheetName val="ql_(2)15"/>
      <sheetName val="TH_du_toan_16"/>
      <sheetName val="Du_toan_16"/>
      <sheetName val="C_Tinh16"/>
      <sheetName val="Co~g_hop_1,5x1,516"/>
      <sheetName val="_KQTH_quy_hoach_13515"/>
      <sheetName val="Bao_cao_KQTH_quy_hoach_13515"/>
      <sheetName val="Co_quan_TCT16"/>
      <sheetName val="BOT_(PA_chon)16"/>
      <sheetName val="Yaly_&amp;_Ri_Ninh16"/>
      <sheetName val="Thuy_dien_Na_Loi16"/>
      <sheetName val="bang_so_sanh_tong_hop16"/>
      <sheetName val="bang_so_sanh_tong_hop_(ty_le)16"/>
      <sheetName val="thu_nhap_binh_quan_(2)16"/>
      <sheetName val="dang_huong16"/>
      <sheetName val="phuong_an_116"/>
      <sheetName val="phuong_an_1_(2)16"/>
      <sheetName val="phuong_an216"/>
      <sheetName val="tong_hop_BQ16"/>
      <sheetName val="tong_hop_BQ-116"/>
      <sheetName val="phuong_an_chon16"/>
      <sheetName val="tô_rôiDY15"/>
      <sheetName val="Heso_3-2004_(3)15"/>
      <sheetName val="Luong_(2)15"/>
      <sheetName val="heso_T315"/>
      <sheetName val="heso_T415"/>
      <sheetName val="heso_T515"/>
      <sheetName val="Heso_T615"/>
      <sheetName val="Heso_T715"/>
      <sheetName val="Heso_T815"/>
      <sheetName val="Heso_T915"/>
      <sheetName val="Heso_2-200415"/>
      <sheetName val="Heso_3-200415"/>
      <sheetName val="Heso_3-2004_(2)15"/>
      <sheetName val="nhan_su15"/>
      <sheetName val="luong_cty15"/>
      <sheetName val="Thang_415"/>
      <sheetName val="Luu_goc15"/>
      <sheetName val="km22+93_86-km22+121_8615"/>
      <sheetName val="km22+177_14-km22+205_6415"/>
      <sheetName val="Bang_20-2515"/>
      <sheetName val="km22+267_96-km22+283_9615"/>
      <sheetName val="km22+304_31-km22+344_3115"/>
      <sheetName val="km22+460_92-km22+614_5715"/>
      <sheetName val="km22+671_78-km22+713_3215"/>
      <sheetName val="_tuanM15"/>
      <sheetName val="CT_0315"/>
      <sheetName val="TH_0315"/>
      <sheetName val="bang_so_sanh_tong_hop_(_PA_ch15"/>
      <sheetName val="dang_ap_dung15"/>
      <sheetName val="bang_tong_hop_(dang_huong)15"/>
      <sheetName val="Dinh_ha_nha15"/>
      <sheetName val="[IBASE2_XLS}BHXH15"/>
      <sheetName val="[IBASE2_XLS䁝BC6tT1715"/>
      <sheetName val="THT_nam_0415"/>
      <sheetName val="HD_CTrinh115"/>
      <sheetName val="HD_benA15"/>
      <sheetName val="Theodoi_HD15"/>
      <sheetName val="Theodoi_HD_(2)15"/>
      <sheetName val="_GT_CPhi_tung_dot15"/>
      <sheetName val="chuong_phu15"/>
      <sheetName val="[IBASE2_XLS_Tong_hop_Matduong15"/>
      <sheetName val="THU_T1215"/>
      <sheetName val="CHI_T1215"/>
      <sheetName val="THU_T1115"/>
      <sheetName val="CHI_T1115"/>
      <sheetName val="THU_T1015"/>
      <sheetName val="CHI_T1015"/>
      <sheetName val="THU_T915"/>
      <sheetName val="CHI_T915"/>
      <sheetName val="THU_T815"/>
      <sheetName val="CHI_T815"/>
      <sheetName val="chi_phi_cap_tien15"/>
      <sheetName val="BC§_200115"/>
      <sheetName val="BBC§_200215"/>
      <sheetName val="TSC§_200115"/>
      <sheetName val="TSc®_200215"/>
      <sheetName val="BaTrieu-L_con15"/>
      <sheetName val="EDT_-_Ro15"/>
      <sheetName val="KHVô_XL15"/>
      <sheetName val="TD_khao_sat15"/>
      <sheetName val="THANG7_15"/>
      <sheetName val="THANG_1115"/>
      <sheetName val="THANG_1215"/>
      <sheetName val="phuong_aL_115"/>
      <sheetName val="Khac_DP15"/>
      <sheetName val="Khoi_than_15"/>
      <sheetName val="TK__TK15"/>
      <sheetName val="Bang_can_doi_15"/>
      <sheetName val="De_Tai_Vhuc_Tap15"/>
      <sheetName val="02_115"/>
      <sheetName val="2_115"/>
      <sheetName val="2_315"/>
      <sheetName val="02_315"/>
      <sheetName val="B_0115"/>
      <sheetName val="B_0315"/>
      <sheetName val="D_1315"/>
      <sheetName val="[IBASE2_XLS?TNHNoi15"/>
      <sheetName val="Tinh_hinh_cat_lang15"/>
      <sheetName val="Tinh_hinh_SX_phu15"/>
      <sheetName val="Tinh_hinh_do_xop15"/>
      <sheetName val="Cong_hop_2,0ࡸ2,014"/>
      <sheetName val="Sat_tron14"/>
      <sheetName val="(9_30)_IP14"/>
      <sheetName val="Cong_tron_D7'14"/>
      <sheetName val="2_7414"/>
      <sheetName val="CN-QV_FG14"/>
      <sheetName val="CN-QV_RM14"/>
      <sheetName val="PHAV_R_M14"/>
      <sheetName val="PHAV_F_G14"/>
      <sheetName val="TOA_R_M14"/>
      <sheetName val="TOA_F_G14"/>
      <sheetName val="CVN_R_M14"/>
      <sheetName val="CVN_F_G14"/>
      <sheetName val="DENSO_R_M14"/>
      <sheetName val="DENSO_F_G14"/>
      <sheetName val="SATO_RM14"/>
      <sheetName val="SATO_F_G14"/>
      <sheetName val="Up_to_200212"/>
      <sheetName val="VtuHaTheSauTBABenThuy1_Ш2)13"/>
      <sheetName val="K252_K9и13"/>
      <sheetName val="nphuocb_413"/>
      <sheetName val="bcth_05-013"/>
      <sheetName val="ESTI_14"/>
      <sheetName val="TB_Grouping13"/>
      <sheetName val="Balance_Sheet13"/>
      <sheetName val="CHITIET_VL-NC13"/>
      <sheetName val="DON_GIA13"/>
      <sheetName val="So_lieu13"/>
      <sheetName val="tt_chu_dong13"/>
      <sheetName val="Tinh_j+cvi13"/>
      <sheetName val="Tinh_MoP13"/>
      <sheetName val="giai_he_213"/>
      <sheetName val="ct_luong_13"/>
      <sheetName val="Nhap_6T13"/>
      <sheetName val="Ranking_data13"/>
      <sheetName val="GDMN_113"/>
      <sheetName val="May_khau13"/>
      <sheetName val="PXKT6Via_1113"/>
      <sheetName val="PXKTLo_Thien_V_14A13"/>
      <sheetName val="V14_phu13"/>
      <sheetName val="Via_16_Lthien13"/>
      <sheetName val="mc_2006_&amp;_0912"/>
      <sheetName val="mc_2006_&amp;_57_&amp;_0912"/>
      <sheetName val="dongia_(2)12"/>
      <sheetName val="THPDMoi__(2)12"/>
      <sheetName val="t-h_HA_THE12"/>
      <sheetName val="CHITIET_VL-NC-TT_-1p12"/>
      <sheetName val="TONG_HOP_VL-NC_TT12"/>
      <sheetName val="TH_XL12"/>
      <sheetName val="TONGKE3p_12"/>
      <sheetName val="CHITIET_VL-NC-TT-3p12"/>
      <sheetName val="KPVC-BD_12"/>
      <sheetName val="Master_schedule12"/>
      <sheetName val="GDMN_212"/>
      <sheetName val="GDMN_312"/>
      <sheetName val="GDMN_412"/>
      <sheetName val="GDMN_512"/>
      <sheetName val="GDTH_112"/>
      <sheetName val="GDTH_212"/>
      <sheetName val="GDTH_312"/>
      <sheetName val="GDTH_412"/>
      <sheetName val="GDTH_512"/>
      <sheetName val="THCS_112"/>
      <sheetName val="THCS_212"/>
      <sheetName val="THCS_312"/>
      <sheetName val="THCS_412"/>
      <sheetName val="THCS_512"/>
      <sheetName val="THCS_612"/>
      <sheetName val="THPT_112"/>
      <sheetName val="THPT_212"/>
      <sheetName val="THPT_312"/>
      <sheetName val="THPT_412"/>
      <sheetName val="THPT_512"/>
      <sheetName val="THPT_612"/>
      <sheetName val="DH,CD,THCN_112"/>
      <sheetName val="DH,CD,THCN_212"/>
      <sheetName val="DH,CD,THCN_312"/>
      <sheetName val="GDKCQ_112"/>
      <sheetName val="GDKCQ_212"/>
      <sheetName val="DS_tong12"/>
      <sheetName val="CDSM_(2)12"/>
      <sheetName val="Cost_Center_12"/>
      <sheetName val="Part_data12"/>
      <sheetName val="Vender_Data12"/>
      <sheetName val="lapdap_TB_12"/>
      <sheetName val="Tonf_hop12"/>
      <sheetName val="Ｍss_４Ｒ要員12"/>
      <sheetName val="Du_lieu13"/>
      <sheetName val="IMP_TAX12"/>
      <sheetName val="Dinh_muc_chuan12"/>
      <sheetName val="TH_du_toanð12"/>
      <sheetName val="TH_du_toan 12"/>
      <sheetName val="DS_Protecter12"/>
      <sheetName val="Klukng_phu12"/>
      <sheetName val="Handle_Set"/>
      <sheetName val="CVden_ngoai_TCT_(1)17"/>
      <sheetName val="CV_den_ngoai_TCT_(2)17"/>
      <sheetName val="CV_den_ngoai_TCT_(3)17"/>
      <sheetName val="QDcua_TGD17"/>
      <sheetName val="QD_cua_HDQT17"/>
      <sheetName val="QD_cua_HDQT_(2)17"/>
      <sheetName val="CV_di_ngoai_tong17"/>
      <sheetName val="CV_di_ngoai_tong_(2)17"/>
      <sheetName val="To_trinh17"/>
      <sheetName val="Giao_nhiem_vu17"/>
      <sheetName val="QDcua_TGD_(2)17"/>
      <sheetName val="Thong_tu17"/>
      <sheetName val="CV_di_trong__tong17"/>
      <sheetName val="nghi_dinh-CP17"/>
      <sheetName val="CV_den_trong_tong17"/>
      <sheetName val="GIA_NUOC17"/>
      <sheetName val="GIA_DIEN_THOAI17"/>
      <sheetName val="GIA_DIEN17"/>
      <sheetName val="chiet_tinh_XD17"/>
      <sheetName val="Triet_T17"/>
      <sheetName val="Phan_tich_gia17"/>
      <sheetName val="pHAN_CONG17"/>
      <sheetName val="GIA_XD17"/>
      <sheetName val="lapdat_TB_17"/>
      <sheetName val="TNghiªm_TB_17"/>
      <sheetName val="VËt_liÖu17"/>
      <sheetName val="Lap_®at_®iÖn17"/>
      <sheetName val="TNghiÖm_VL17"/>
      <sheetName val="th_17"/>
      <sheetName val="tien_luong17"/>
      <sheetName val="KHVt_17"/>
      <sheetName val="KHVt_XL17"/>
      <sheetName val="KHVt_XLT417"/>
      <sheetName val="Thep_be17"/>
      <sheetName val="Thep_than17"/>
      <sheetName val="Thep_xa_mu17"/>
      <sheetName val="142201-T1_17"/>
      <sheetName val="142201-T2-th_17"/>
      <sheetName val="142201-T3-th_17"/>
      <sheetName val="142201-T4-th__17"/>
      <sheetName val="_t517"/>
      <sheetName val="t_417"/>
      <sheetName val="_t3_17"/>
      <sheetName val="_TH33117"/>
      <sheetName val="_Minh_ha17"/>
      <sheetName val="_Ha_Tay17"/>
      <sheetName val="_Vinhphuc17"/>
      <sheetName val="_Nbinh17"/>
      <sheetName val="_QVinh17"/>
      <sheetName val="_TW117"/>
      <sheetName val="T_so_thay_doi17"/>
      <sheetName val="b_THchitietDZCT17"/>
      <sheetName val="b_THchitietTBA17"/>
      <sheetName val="Khao_sat17"/>
      <sheetName val="TT_khao_sat17"/>
      <sheetName val="Kluong_phu17"/>
      <sheetName val="Lan_can17"/>
      <sheetName val="Ho_lan17"/>
      <sheetName val="Coc_tieu17"/>
      <sheetName val="Bien_bao17"/>
      <sheetName val="Op_mai_27417"/>
      <sheetName val="Op_mai_27517"/>
      <sheetName val="Op_mai_27617"/>
      <sheetName val="Op_mai_27717"/>
      <sheetName val="Op_mai_27817"/>
      <sheetName val="Op_mai_27917"/>
      <sheetName val="Op_mai_28017"/>
      <sheetName val="Op_mai_28117"/>
      <sheetName val="Op_mai_28217"/>
      <sheetName val="Op_mai_28317"/>
      <sheetName val="Op_mai_28417"/>
      <sheetName val="Op_mai17"/>
      <sheetName val="Km274_-_Km27517"/>
      <sheetName val="Km275_-_Km27617"/>
      <sheetName val="Km276_-_Km27717"/>
      <sheetName val="Km277_-_Km278_17"/>
      <sheetName val="Km278_-_Km27917"/>
      <sheetName val="Km279_-_Km28017"/>
      <sheetName val="Km280_-_Km28117"/>
      <sheetName val="Km281_-_Km28217"/>
      <sheetName val="Km282_-_Km28317"/>
      <sheetName val="Km283_-_Km28417"/>
      <sheetName val="Km284_-_Km28517"/>
      <sheetName val="Tong_hop_Matduong17"/>
      <sheetName val="Cong_D7517"/>
      <sheetName val="Cong_D10017"/>
      <sheetName val="Cong_D15017"/>
      <sheetName val="Cong_2D15017"/>
      <sheetName val="Cong_ban_0,7x0,717"/>
      <sheetName val="Cong_ban_0,8x0,817"/>
      <sheetName val="Cong_ban_1x117"/>
      <sheetName val="Cong_ban_1x1,217"/>
      <sheetName val="Cong_ban_1,5x1,517"/>
      <sheetName val="Cong_ban_2x1,517"/>
      <sheetName val="Cong_ban_2x217"/>
      <sheetName val="Tong_hop17"/>
      <sheetName val="Tong_hop_(2)17"/>
      <sheetName val="Cong_cu17"/>
      <sheetName val="Cot_thep17"/>
      <sheetName val="Cong_tron_D7517"/>
      <sheetName val="Cong_tron_D10017"/>
      <sheetName val="Cong_tron_D15017"/>
      <sheetName val="Cong_tron_2D15017"/>
      <sheetName val="Cong_ban_1,0x1,017"/>
      <sheetName val="Cong_ban_1,0x1,217"/>
      <sheetName val="Cong_hop_1,5x1,517"/>
      <sheetName val="Cong_hop_2,0x1,517"/>
      <sheetName val="Cong_hop_2,0x2,017"/>
      <sheetName val="CDSL_(2)17"/>
      <sheetName val="TK_11217"/>
      <sheetName val="TK_13117"/>
      <sheetName val="TK_14117"/>
      <sheetName val="TK_15317"/>
      <sheetName val="TK_21117"/>
      <sheetName val="TK_24217"/>
      <sheetName val="TK_33417"/>
      <sheetName val="TK_51117"/>
      <sheetName val="TK_51517"/>
      <sheetName val="TK_91117"/>
      <sheetName val="VtuHaTheSauTBABenThuy1_(2)17"/>
      <sheetName val="Song_trai17"/>
      <sheetName val="Dinh+ha_nha17"/>
      <sheetName val="NG_k17"/>
      <sheetName val="Trich_Ngang17"/>
      <sheetName val="Danh_sach_Rieng17"/>
      <sheetName val="Dia_Diem_Thuc_Tap17"/>
      <sheetName val="De_Tai_Thuc_Tap17"/>
      <sheetName val="thkl_(2)17"/>
      <sheetName val="long_tec17"/>
      <sheetName val="KQKD02-2_(2)17"/>
      <sheetName val="KQKD-2_(2)17"/>
      <sheetName val="KQKD_thu200417"/>
      <sheetName val="T_K_H_T_T517"/>
      <sheetName val="T_K_T717"/>
      <sheetName val="TK_T617"/>
      <sheetName val="T_K_T517"/>
      <sheetName val="Bang_thong_ke_hang_ton17"/>
      <sheetName val="thong_ke_17"/>
      <sheetName val="T_KT0417"/>
      <sheetName val="Coc_617"/>
      <sheetName val="Deo_nai17"/>
      <sheetName val="CKD_than17"/>
      <sheetName val="CTT_Thong_nhat17"/>
      <sheetName val="CTT_Nui_beo17"/>
      <sheetName val="CTT_cao_son17"/>
      <sheetName val="CTT_Khe_cham17"/>
      <sheetName val="XNxlva_sxthanKCII17"/>
      <sheetName val="Cam_Y_ut_KC17"/>
      <sheetName val="CTxay_lap_mo_CP17"/>
      <sheetName val="CTdo_luong_GDSP17"/>
      <sheetName val="Dong_bac17"/>
      <sheetName val="Cac_cang_UT_mua_than_Dong_bac17"/>
      <sheetName val="cua_hang_vtu17"/>
      <sheetName val="Khach_hang_le_17"/>
      <sheetName val="nhat_ky_517"/>
      <sheetName val="cac_cong_ty_van_t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F_ThanhTri17"/>
      <sheetName val="F_Gialam17"/>
      <sheetName val="TH_dam17"/>
      <sheetName val="SX_dam17"/>
      <sheetName val="LD_dam17"/>
      <sheetName val="Bang_gia_VL17"/>
      <sheetName val="Gia_NC17"/>
      <sheetName val="Gia_may17"/>
      <sheetName val="phan_tich_DG17"/>
      <sheetName val="gia_vat_lieu17"/>
      <sheetName val="gia_xe_may17"/>
      <sheetName val="gia_nhan_cong17"/>
      <sheetName val="SCT_Cong_trinh17"/>
      <sheetName val="06-2003_(2)17"/>
      <sheetName val="CDPS_6tc17"/>
      <sheetName val="SCT_Nha_thau17"/>
      <sheetName val="socai2003_(6tc)dp17"/>
      <sheetName val="socai2003_(6tc)17"/>
      <sheetName val="CDPS_6tc_(2)17"/>
      <sheetName val="Dancau-Q_Ninh17"/>
      <sheetName val="BaTrieu-L_son17"/>
      <sheetName val="Don_gia_CPM17"/>
      <sheetName val="Tong_Thieu_HD_cac_CT-200117"/>
      <sheetName val="VL_thieu_HD_-_200117"/>
      <sheetName val="Tong_thieu_HD_cac_CT_-_200217"/>
      <sheetName val="Lan_trai17"/>
      <sheetName val="Van_chuyen17"/>
      <sheetName val="HDong_VC17"/>
      <sheetName val="ThieuHD_nam_200117"/>
      <sheetName val="Bang_TH17"/>
      <sheetName val="Tong_Chinh17"/>
      <sheetName val="Xaylap_17"/>
      <sheetName val="Nhan_cong17"/>
      <sheetName val="giai_thich17"/>
      <sheetName val="DT_-_Ro17"/>
      <sheetName val="TH_-_Ro_17"/>
      <sheetName val="GDT_-_Ro17"/>
      <sheetName val="DT_-_TB17"/>
      <sheetName val="TH_-_TB17"/>
      <sheetName val="GDT_-_TB17"/>
      <sheetName val="DT_-_NT17"/>
      <sheetName val="TH_-_NT17"/>
      <sheetName val="GDT_-_NT17"/>
      <sheetName val="CV_di_trong__dong17"/>
      <sheetName val="Nhap_lieu17"/>
      <sheetName val="Tien_dien16"/>
      <sheetName val="Thue_GTGT16"/>
      <sheetName val="BC_TH_CK_(2)17"/>
      <sheetName val="BC_TH_CK17"/>
      <sheetName val="BC6tT19_food17"/>
      <sheetName val="BC6tT18_-_Food17"/>
      <sheetName val="BCCK_417"/>
      <sheetName val="BCFood-_T1617"/>
      <sheetName val="BCFood-_T1517"/>
      <sheetName val="BCFood-_T1417"/>
      <sheetName val="BCFood-_T1317"/>
      <sheetName val="TH_CK217"/>
      <sheetName val="BC6tT52_(3)17"/>
      <sheetName val="BC6tT52_(2)17"/>
      <sheetName val="TCK_1217"/>
      <sheetName val="Tong_CK17"/>
      <sheetName val="DOANH_SO17"/>
      <sheetName val="BD-SINH_VIEN17"/>
      <sheetName val="T03_-_0317"/>
      <sheetName val="THL_T0317"/>
      <sheetName val="TTBC_T0317"/>
      <sheetName val="Luong_noi_Bo_-_T317"/>
      <sheetName val="Tong_hop_-_T317"/>
      <sheetName val="Thuong_Quy_317"/>
      <sheetName val="Phu_cap_trach_nhiem17"/>
      <sheetName val="Tay_ninh17"/>
      <sheetName val="A_Duc17"/>
      <sheetName val="[IBASE2_XLSѝTNHNoi17"/>
      <sheetName val="So_sanh17"/>
      <sheetName val="HHVt_17"/>
      <sheetName val="bcth_05-0416"/>
      <sheetName val="baocao_05-0416"/>
      <sheetName val="ql_(2)16"/>
      <sheetName val="TH_du_toan_17"/>
      <sheetName val="Du_toan_17"/>
      <sheetName val="C_Tinh17"/>
      <sheetName val="Co~g_hop_1,5x1,517"/>
      <sheetName val="_KQTH_quy_hoach_13516"/>
      <sheetName val="Bao_cao_KQTH_quy_hoach_13516"/>
      <sheetName val="Co_quan_TCT17"/>
      <sheetName val="BOT_(PA_chon)17"/>
      <sheetName val="Yaly_&amp;_Ri_Ninh17"/>
      <sheetName val="Thuy_dien_Na_Loi17"/>
      <sheetName val="bang_so_sanh_tong_hop17"/>
      <sheetName val="bang_so_sanh_tong_hop_(ty_le)17"/>
      <sheetName val="thu_nhap_binh_quan_(2)17"/>
      <sheetName val="dang_huong17"/>
      <sheetName val="phuong_an_117"/>
      <sheetName val="phuong_an_1_(2)17"/>
      <sheetName val="phuong_an217"/>
      <sheetName val="tong_hop_BQ17"/>
      <sheetName val="tong_hop_BQ-117"/>
      <sheetName val="phuong_an_chon17"/>
      <sheetName val="tô_rôiDY16"/>
      <sheetName val="Heso_3-2004_(3)16"/>
      <sheetName val="Luong_(2)16"/>
      <sheetName val="heso_T316"/>
      <sheetName val="heso_T416"/>
      <sheetName val="heso_T516"/>
      <sheetName val="Heso_T616"/>
      <sheetName val="Heso_T716"/>
      <sheetName val="Heso_T816"/>
      <sheetName val="Heso_T916"/>
      <sheetName val="Heso_2-200416"/>
      <sheetName val="Heso_3-200416"/>
      <sheetName val="Heso_3-2004_(2)16"/>
      <sheetName val="nhan_su16"/>
      <sheetName val="luong_cty16"/>
      <sheetName val="Thang_416"/>
      <sheetName val="Luu_goc16"/>
      <sheetName val="km22+93_86-km22+121_8616"/>
      <sheetName val="km22+177_14-km22+205_6416"/>
      <sheetName val="Bang_20-2516"/>
      <sheetName val="km22+267_96-km22+283_9616"/>
      <sheetName val="km22+304_31-km22+344_3116"/>
      <sheetName val="km22+460_92-km22+614_5716"/>
      <sheetName val="km22+671_78-km22+713_3216"/>
      <sheetName val="_tuanM16"/>
      <sheetName val="CT_0316"/>
      <sheetName val="TH_0316"/>
      <sheetName val="bang_so_sanh_tong_hop_(_PA_ch16"/>
      <sheetName val="dang_ap_dung16"/>
      <sheetName val="bang_tong_hop_(dang_huong)16"/>
      <sheetName val="Dinh_ha_nha16"/>
      <sheetName val="[IBASE2_XLS}BHXH16"/>
      <sheetName val="[IBASE2_XLS䁝BC6tT1716"/>
      <sheetName val="THT_nam_0416"/>
      <sheetName val="HD_CTrinh116"/>
      <sheetName val="HD_benA16"/>
      <sheetName val="Theodoi_HD16"/>
      <sheetName val="Theodoi_HD_(2)16"/>
      <sheetName val="_GT_CPhi_tung_dot16"/>
      <sheetName val="chuong_phu16"/>
      <sheetName val="[IBASE2_XLS_Tong_hop_Matduong16"/>
      <sheetName val="THU_T1216"/>
      <sheetName val="CHI_T1216"/>
      <sheetName val="THU_T1116"/>
      <sheetName val="CHI_T1116"/>
      <sheetName val="THU_T1016"/>
      <sheetName val="CHI_T1016"/>
      <sheetName val="THU_T916"/>
      <sheetName val="CHI_T916"/>
      <sheetName val="THU_T816"/>
      <sheetName val="CHI_T816"/>
      <sheetName val="chi_phi_cap_tien16"/>
      <sheetName val="BC§_200116"/>
      <sheetName val="BBC§_200216"/>
      <sheetName val="TSC§_200116"/>
      <sheetName val="TSc®_200216"/>
      <sheetName val="BaTrieu-L_con16"/>
      <sheetName val="EDT_-_Ro16"/>
      <sheetName val="KHVô_XL16"/>
      <sheetName val="TD_khao_sat16"/>
      <sheetName val="THANG7_16"/>
      <sheetName val="THANG_1116"/>
      <sheetName val="THANG_1216"/>
      <sheetName val="phuong_aL_116"/>
      <sheetName val="Khac_DP16"/>
      <sheetName val="Khoi_than_16"/>
      <sheetName val="TK__TK16"/>
      <sheetName val="Bang_can_doi_16"/>
      <sheetName val="De_Tai_Vhuc_Tap16"/>
      <sheetName val="02_116"/>
      <sheetName val="2_116"/>
      <sheetName val="2_316"/>
      <sheetName val="02_316"/>
      <sheetName val="B_0116"/>
      <sheetName val="B_0316"/>
      <sheetName val="D_1316"/>
      <sheetName val="[IBASE2_XLS?TNHNoi16"/>
      <sheetName val="Tinh_hinh_cat_lang16"/>
      <sheetName val="Tinh_hinh_SX_phu16"/>
      <sheetName val="Tinh_hinh_do_xop16"/>
      <sheetName val="Cong_hop_2,0ࡸ2,015"/>
      <sheetName val="Sat_tron15"/>
      <sheetName val="(9_30)_IP15"/>
      <sheetName val="Cong_tron_D7'15"/>
      <sheetName val="2_7415"/>
      <sheetName val="CN-QV_FG15"/>
      <sheetName val="CN-QV_RM15"/>
      <sheetName val="PHAV_R_M15"/>
      <sheetName val="PHAV_F_G15"/>
      <sheetName val="TOA_R_M15"/>
      <sheetName val="TOA_F_G15"/>
      <sheetName val="CVN_R_M15"/>
      <sheetName val="CVN_F_G15"/>
      <sheetName val="DENSO_R_M15"/>
      <sheetName val="DENSO_F_G15"/>
      <sheetName val="SATO_RM15"/>
      <sheetName val="SATO_F_G15"/>
      <sheetName val="Up_to_200213"/>
      <sheetName val="det_VP14"/>
      <sheetName val="det_hn14"/>
      <sheetName val="chi_Hieu14"/>
      <sheetName val="c_thoa14"/>
      <sheetName val="A_thanh_-_DL14"/>
      <sheetName val="A_Tuyen14"/>
      <sheetName val="A_Tien_-laphu14"/>
      <sheetName val="A_Thang-_laphu14"/>
      <sheetName val="A_Dong14"/>
      <sheetName val="27-7_NB14"/>
      <sheetName val="xn_514"/>
      <sheetName val="PKD_X2014"/>
      <sheetName val="da_giay_SG14"/>
      <sheetName val="dagiay_XK14"/>
      <sheetName val="DK_Dong_xuan14"/>
      <sheetName val="chu_Ton14"/>
      <sheetName val="minh_tri14"/>
      <sheetName val="viet_huy14"/>
      <sheetName val="thanh_ha14"/>
      <sheetName val="O_Su14"/>
      <sheetName val="A_Ha-DL14"/>
      <sheetName val="Vinh_oanh14"/>
      <sheetName val="chi_Thuy14"/>
      <sheetName val="chu_Hong14"/>
      <sheetName val="thuy-_may14"/>
      <sheetName val="vu_yen14"/>
      <sheetName val="OPERATING_HEAD14"/>
      <sheetName val="31_12_0114"/>
      <sheetName val="Tong_hop_xuat_kho_nvl14"/>
      <sheetName val="Xuat_kho14"/>
      <sheetName val="Tong_hop_so_lieu_tai_nhap_kho14"/>
      <sheetName val="tai_nhap_kho14"/>
      <sheetName val="Nhap_kho14"/>
      <sheetName val="Tong_ket_nhap_kho14"/>
      <sheetName val="Tong_ket14"/>
      <sheetName val="cac_ma_can_huy14"/>
      <sheetName val="Hang_hong14"/>
      <sheetName val="Tham_khao14"/>
      <sheetName val="hang_khong_co_packing14"/>
      <sheetName val="VtuHaTheSauTBABenThuy1_Ш2)14"/>
      <sheetName val="K252_K9и14"/>
      <sheetName val="nphuocb_414"/>
      <sheetName val="bcth_05-014"/>
      <sheetName val="ESTI_15"/>
      <sheetName val="THU_T714"/>
      <sheetName val="CHI_T714"/>
      <sheetName val="THU_T614"/>
      <sheetName val="CHI_T614"/>
      <sheetName val="THU_T514"/>
      <sheetName val="CHI_T514"/>
      <sheetName val="THU_T414"/>
      <sheetName val="CHI_T414"/>
      <sheetName val="THU_T314"/>
      <sheetName val="CHI_T314"/>
      <sheetName val="THU_T214"/>
      <sheetName val="CHI_T214"/>
      <sheetName val="THU_T134"/>
      <sheetName val="CHI_T134"/>
      <sheetName val="TB_Grouping14"/>
      <sheetName val="Balance_Sheet14"/>
      <sheetName val="CHITIET_VL-NC14"/>
      <sheetName val="DON_GIA14"/>
      <sheetName val="So_lieu14"/>
      <sheetName val="tt_chu_dong14"/>
      <sheetName val="Tinh_j+cvi14"/>
      <sheetName val="Tinh_MoP14"/>
      <sheetName val="giai_he_214"/>
      <sheetName val="ct_luong_14"/>
      <sheetName val="Nhap_6T14"/>
      <sheetName val="Ranking_data14"/>
      <sheetName val="GDMN_114"/>
      <sheetName val="May_khau14"/>
      <sheetName val="PXKT6Via_1114"/>
      <sheetName val="PXKTLo_Thien_V_14A14"/>
      <sheetName val="V14_phu14"/>
      <sheetName val="Via_16_Lthien14"/>
      <sheetName val="mc_2006_&amp;_0913"/>
      <sheetName val="mc_2006_&amp;_57_&amp;_0913"/>
      <sheetName val="dongia_(2)13"/>
      <sheetName val="THPDMoi__(2)13"/>
      <sheetName val="t-h_HA_THE13"/>
      <sheetName val="CHITIET_VL-NC-TT_-1p13"/>
      <sheetName val="TONG_HOP_VL-NC_TT13"/>
      <sheetName val="TH_XL13"/>
      <sheetName val="TONGKE3p_13"/>
      <sheetName val="CHITIET_VL-NC-TT-3p13"/>
      <sheetName val="KPVC-BD_13"/>
      <sheetName val="Master_schedule13"/>
      <sheetName val="GDMN_213"/>
      <sheetName val="GDMN_313"/>
      <sheetName val="GDMN_413"/>
      <sheetName val="GDMN_513"/>
      <sheetName val="GDTH_113"/>
      <sheetName val="GDTH_213"/>
      <sheetName val="GDTH_313"/>
      <sheetName val="GDTH_413"/>
      <sheetName val="GDTH_513"/>
      <sheetName val="THCS_113"/>
      <sheetName val="THCS_213"/>
      <sheetName val="THCS_313"/>
      <sheetName val="THCS_413"/>
      <sheetName val="THCS_513"/>
      <sheetName val="THCS_613"/>
      <sheetName val="THPT_113"/>
      <sheetName val="THPT_213"/>
      <sheetName val="THPT_313"/>
      <sheetName val="THPT_413"/>
      <sheetName val="THPT_513"/>
      <sheetName val="THPT_613"/>
      <sheetName val="DH,CD,THCN_113"/>
      <sheetName val="DH,CD,THCN_213"/>
      <sheetName val="DH,CD,THCN_313"/>
      <sheetName val="GDKCQ_113"/>
      <sheetName val="GDKCQ_213"/>
      <sheetName val="DS_tong13"/>
      <sheetName val="CDSM_(2)13"/>
      <sheetName val="Cost_Center_13"/>
      <sheetName val="Part_data13"/>
      <sheetName val="Vender_Data13"/>
      <sheetName val="lapdap_TB_13"/>
      <sheetName val="Tonf_hop13"/>
      <sheetName val="Ｍss_４Ｒ要員13"/>
      <sheetName val="Du_lieu14"/>
      <sheetName val="IMP_TAX13"/>
      <sheetName val="Dinh_muc_chuan13"/>
      <sheetName val="TH_du_toanð13"/>
      <sheetName val="TH_du_toan 13"/>
      <sheetName val="DS_Protecter13"/>
      <sheetName val="Klukng_phu13"/>
      <sheetName val="Handle_Set1"/>
      <sheetName val="PARTS"/>
      <sheetName val="3課"/>
      <sheetName val="DGIAgoi1"/>
      <sheetName val="Attend record Off"/>
      <sheetName val="K25_x0005_"/>
      <sheetName val="CT 0"/>
      <sheetName val="F GialԀ"/>
      <sheetName val="coctuatrenda"/>
      <sheetName val="Tong_hop_xuat_kho_nvl15"/>
      <sheetName val="Xuat_kho15"/>
      <sheetName val="Tong_hop_so_lieu_tai_nhap_kho15"/>
      <sheetName val="tai_nhap_kho15"/>
      <sheetName val="Nhap_kho15"/>
      <sheetName val="Tong_ket_nhap_kho15"/>
      <sheetName val="Tong_ket15"/>
      <sheetName val="cac_ma_can_huy15"/>
      <sheetName val="Hang_hong15"/>
      <sheetName val="Tham_khao15"/>
      <sheetName val="hang_khong_co_packing15"/>
      <sheetName val="Bao_cao_DD_31_5_06_2"/>
      <sheetName val="Bao_cao_Quy_I-062"/>
      <sheetName val="Bao_cao_DD_30_6_062"/>
      <sheetName val="Bao_cao_DD_31_7_062"/>
      <sheetName val="Cong_ban_11yx1,22"/>
      <sheetName val="_IBASE2_XLSѝTNHNoi15"/>
      <sheetName val="_IBASE2_XLS䁝BC6tT1714"/>
      <sheetName val="_IBASE2_XLS}BHXH14"/>
      <sheetName val="_IBASE2_XLS_Tong_hop_Matduong14"/>
      <sheetName val="BTHDT_TBA_14"/>
      <sheetName val="Tong_hop_xuat_kho_nvl16"/>
      <sheetName val="Xuat_kho16"/>
      <sheetName val="Tong_hop_so_lieu_tai_nhap_kho16"/>
      <sheetName val="tai_nhap_kho16"/>
      <sheetName val="Nhap_kho16"/>
      <sheetName val="Tong_ket_nhap_kho16"/>
      <sheetName val="Tong_ket16"/>
      <sheetName val="cac_ma_can_huy16"/>
      <sheetName val="Hang_hong16"/>
      <sheetName val="Tham_khao16"/>
      <sheetName val="hang_khong_co_packing16"/>
      <sheetName val="Bao_cao_DD_31_5_06_3"/>
      <sheetName val="Bao_cao_Quy_I-063"/>
      <sheetName val="Bao_cao_DD_30_6_063"/>
      <sheetName val="Bao_cao_DD_31_7_063"/>
      <sheetName val="Cong_ban_11yx1,23"/>
      <sheetName val="det_VP15"/>
      <sheetName val="det_hn15"/>
      <sheetName val="chi_Hieu15"/>
      <sheetName val="c_thoa15"/>
      <sheetName val="A_thanh_-_DL15"/>
      <sheetName val="A_Tuyen15"/>
      <sheetName val="A_Tien_-laphu15"/>
      <sheetName val="A_Thang-_laphu15"/>
      <sheetName val="A_Dong15"/>
      <sheetName val="27-7_NB15"/>
      <sheetName val="xn_515"/>
      <sheetName val="PKD_X2015"/>
      <sheetName val="da_giay_SG15"/>
      <sheetName val="dagiay_XK15"/>
      <sheetName val="DK_Dong_xuan15"/>
      <sheetName val="chu_Ton15"/>
      <sheetName val="minh_tri15"/>
      <sheetName val="viet_huy15"/>
      <sheetName val="thanh_ha15"/>
      <sheetName val="O_Su15"/>
      <sheetName val="A_Ha-DL15"/>
      <sheetName val="Vinh_oanh15"/>
      <sheetName val="chi_Thuy15"/>
      <sheetName val="chu_Hong15"/>
      <sheetName val="thuy-_may15"/>
      <sheetName val="vu_yen15"/>
      <sheetName val="OPERATING_HEAD15"/>
      <sheetName val="31_12_0115"/>
      <sheetName val="THU_T715"/>
      <sheetName val="CHI_T715"/>
      <sheetName val="THU_T615"/>
      <sheetName val="CHI_T615"/>
      <sheetName val="THU_T515"/>
      <sheetName val="CHI_T515"/>
      <sheetName val="THU_T415"/>
      <sheetName val="CHI_T415"/>
      <sheetName val="THU_T315"/>
      <sheetName val="CHI_T315"/>
      <sheetName val="THU_T215"/>
      <sheetName val="CHI_T215"/>
      <sheetName val="THU_T135"/>
      <sheetName val="CHI_T135"/>
      <sheetName val="CVden_ngoai_TCT_(1)18"/>
      <sheetName val="CV_den_ngoai_TCT_(2)18"/>
      <sheetName val="CV_den_ngoai_TCT_(3)18"/>
      <sheetName val="QDcua_TGD18"/>
      <sheetName val="QD_cua_HDQT18"/>
      <sheetName val="QD_cua_HDQT_(2)18"/>
      <sheetName val="CV_di_ngoai_tong18"/>
      <sheetName val="CV_di_ngoai_tong_(2)18"/>
      <sheetName val="To_trinh18"/>
      <sheetName val="Giao_nhiem_vu18"/>
      <sheetName val="QDcua_TGD_(2)18"/>
      <sheetName val="Thong_tu18"/>
      <sheetName val="CV_di_trong__tong18"/>
      <sheetName val="nghi_dinh-CP18"/>
      <sheetName val="CV_den_trong_tong18"/>
      <sheetName val="KHVt_18"/>
      <sheetName val="KHVt_XL18"/>
      <sheetName val="KHVt_XLT418"/>
      <sheetName val="T_K_H_T_T518"/>
      <sheetName val="T_K_T718"/>
      <sheetName val="TK_T618"/>
      <sheetName val="T_K_T518"/>
      <sheetName val="Bang_thong_ke_hang_ton18"/>
      <sheetName val="thong_ke_18"/>
      <sheetName val="T_KT0418"/>
      <sheetName val="lapdat_TB_18"/>
      <sheetName val="TNghiªm_TB_18"/>
      <sheetName val="VËt_liÖu18"/>
      <sheetName val="Lap_®at_®iÖn18"/>
      <sheetName val="TNghiÖm_VL18"/>
      <sheetName val="th_18"/>
      <sheetName val="tien_luong18"/>
      <sheetName val="142201-T1_18"/>
      <sheetName val="142201-T2-th_18"/>
      <sheetName val="142201-T3-th_18"/>
      <sheetName val="142201-T4-th__18"/>
      <sheetName val="Thep_be18"/>
      <sheetName val="Thep_than18"/>
      <sheetName val="Thep_xa_mu18"/>
      <sheetName val="Kluong_phu18"/>
      <sheetName val="Lan_can18"/>
      <sheetName val="Ho_lan18"/>
      <sheetName val="Coc_tieu18"/>
      <sheetName val="Bien_bao18"/>
      <sheetName val="Op_mai_27418"/>
      <sheetName val="Op_mai_27518"/>
      <sheetName val="Op_mai_27618"/>
      <sheetName val="Op_mai_27718"/>
      <sheetName val="Op_mai_27818"/>
      <sheetName val="Op_mai_27918"/>
      <sheetName val="Op_mai_28018"/>
      <sheetName val="Op_mai_28118"/>
      <sheetName val="Op_mai_28218"/>
      <sheetName val="Op_mai_28318"/>
      <sheetName val="Op_mai_28418"/>
      <sheetName val="Op_mai18"/>
      <sheetName val="Km274_-_Km27518"/>
      <sheetName val="Km275_-_Km27618"/>
      <sheetName val="Km276_-_Km27718"/>
      <sheetName val="Km277_-_Km278_18"/>
      <sheetName val="Km278_-_Km27918"/>
      <sheetName val="Km279_-_Km28018"/>
      <sheetName val="Km280_-_Km28118"/>
      <sheetName val="Km281_-_Km28218"/>
      <sheetName val="Km282_-_Km28318"/>
      <sheetName val="Km283_-_Km28418"/>
      <sheetName val="Km284_-_Km28518"/>
      <sheetName val="Tong_hop_Matduong18"/>
      <sheetName val="Cong_D7518"/>
      <sheetName val="Cong_D10018"/>
      <sheetName val="Cong_D15018"/>
      <sheetName val="Cong_2D15018"/>
      <sheetName val="Cong_ban_0,7x0,718"/>
      <sheetName val="Cong_ban_0,8x0,818"/>
      <sheetName val="Cong_ban_1x118"/>
      <sheetName val="Cong_ban_1x1,218"/>
      <sheetName val="Cong_ban_1,5x1,518"/>
      <sheetName val="Cong_ban_2x1,518"/>
      <sheetName val="Cong_ban_2x218"/>
      <sheetName val="Tong_hop18"/>
      <sheetName val="Tong_hop_(2)18"/>
      <sheetName val="Cong_cu18"/>
      <sheetName val="Cot_thep18"/>
      <sheetName val="Cong_tron_D7518"/>
      <sheetName val="Cong_tron_D10018"/>
      <sheetName val="Cong_tron_D15018"/>
      <sheetName val="Cong_tron_2D15018"/>
      <sheetName val="Cong_ban_1,0x1,018"/>
      <sheetName val="Cong_ban_1,0x1,218"/>
      <sheetName val="Cong_hop_1,5x1,518"/>
      <sheetName val="Cong_hop_2,0x1,518"/>
      <sheetName val="Cong_hop_2,0x2,018"/>
      <sheetName val="TK_11218"/>
      <sheetName val="TK_13118"/>
      <sheetName val="TK_14118"/>
      <sheetName val="TK_15318"/>
      <sheetName val="TK_21118"/>
      <sheetName val="TK_24218"/>
      <sheetName val="TK_33418"/>
      <sheetName val="TK_51118"/>
      <sheetName val="TK_51518"/>
      <sheetName val="TK_91118"/>
      <sheetName val="KQKD02-2_(2)18"/>
      <sheetName val="KQKD-2_(2)18"/>
      <sheetName val="KQKD_thu200418"/>
      <sheetName val="_t518"/>
      <sheetName val="t_418"/>
      <sheetName val="_t3_18"/>
      <sheetName val="_TH33118"/>
      <sheetName val="_Minh_ha18"/>
      <sheetName val="_Ha_Tay18"/>
      <sheetName val="_Vinhphuc18"/>
      <sheetName val="_Nbinh18"/>
      <sheetName val="_QVinh18"/>
      <sheetName val="_TW118"/>
      <sheetName val="DOANH_SO18"/>
      <sheetName val="BD-SINH_VIEN18"/>
      <sheetName val="VtuHaTheSauTBABenThuy1_(2)18"/>
      <sheetName val="Song_trai18"/>
      <sheetName val="Dinh+ha_nha18"/>
      <sheetName val="NG_k18"/>
      <sheetName val="T_so_thay_doi18"/>
      <sheetName val="b_THchitietDZCT18"/>
      <sheetName val="b_THchitietTBA18"/>
      <sheetName val="Khao_sat18"/>
      <sheetName val="TT_khao_sat18"/>
      <sheetName val="thkl_(2)18"/>
      <sheetName val="long_tec18"/>
      <sheetName val="phan_tich_DG18"/>
      <sheetName val="gia_vat_lieu18"/>
      <sheetName val="gia_xe_may18"/>
      <sheetName val="gia_nhan_cong18"/>
      <sheetName val="CDSL_(2)18"/>
      <sheetName val="F_ThanhTri18"/>
      <sheetName val="F_Gialam18"/>
      <sheetName val="TH_dam18"/>
      <sheetName val="SX_dam18"/>
      <sheetName val="LD_dam18"/>
      <sheetName val="Bang_gia_VL18"/>
      <sheetName val="Gia_NC18"/>
      <sheetName val="Gia_may18"/>
      <sheetName val="Trich_Ngang18"/>
      <sheetName val="Danh_sach_Rieng18"/>
      <sheetName val="Dia_Diem_Thuc_Tap18"/>
      <sheetName val="De_Tai_Thuc_Tap18"/>
      <sheetName val="Dancau-Q_Ninh18"/>
      <sheetName val="BaTrieu-L_son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HHVt_18"/>
      <sheetName val="Tay_ninh18"/>
      <sheetName val="A_Duc18"/>
      <sheetName val="giai_thich18"/>
      <sheetName val="DT_-_Ro18"/>
      <sheetName val="TH_-_Ro_18"/>
      <sheetName val="GDT_-_Ro18"/>
      <sheetName val="DT_-_TB18"/>
      <sheetName val="TH_-_TB18"/>
      <sheetName val="GDT_-_TB18"/>
      <sheetName val="DT_-_NT18"/>
      <sheetName val="TH_-_NT18"/>
      <sheetName val="GDT_-_NT18"/>
      <sheetName val="SCT_Cong_trinh18"/>
      <sheetName val="06-2003_(2)18"/>
      <sheetName val="CDPS_6tc18"/>
      <sheetName val="SCT_Nha_thau18"/>
      <sheetName val="socai2003_(6tc)dp18"/>
      <sheetName val="socai2003_(6tc)18"/>
      <sheetName val="CDPS_6tc_(2)18"/>
      <sheetName val="TH_du_toan_18"/>
      <sheetName val="Du_toan_18"/>
      <sheetName val="C_Tinh18"/>
      <sheetName val="CT_0317"/>
      <sheetName val="TH_0317"/>
      <sheetName val="Don_gia_CPM18"/>
      <sheetName val="Tong_Thieu_HD_cac_CT-200118"/>
      <sheetName val="VL_thieu_HD_-_200118"/>
      <sheetName val="Tong_thieu_HD_cac_CT_-_200218"/>
      <sheetName val="Lan_trai18"/>
      <sheetName val="Van_chuyen18"/>
      <sheetName val="HDong_VC18"/>
      <sheetName val="ThieuHD_nam_200118"/>
      <sheetName val="Bang_TH18"/>
      <sheetName val="Tong_Chinh18"/>
      <sheetName val="So_sanh18"/>
      <sheetName val="Xaylap_18"/>
      <sheetName val="Nhan_cong18"/>
      <sheetName val="_KQTH_quy_hoach_13517"/>
      <sheetName val="Bao_cao_KQTH_quy_hoach_13517"/>
      <sheetName val="Co~g_hop_1,5x1,518"/>
      <sheetName val="Tong_hop_xuat_kho_nvl17"/>
      <sheetName val="Xuat_kho17"/>
      <sheetName val="Tong_hop_so_lieu_tai_nhap_kho17"/>
      <sheetName val="tai_nhap_kho17"/>
      <sheetName val="Nhap_kho17"/>
      <sheetName val="Tong_ket_nhap_kho17"/>
      <sheetName val="Tong_ket17"/>
      <sheetName val="cac_ma_can_huy17"/>
      <sheetName val="Hang_hong17"/>
      <sheetName val="Tham_khao17"/>
      <sheetName val="hang_khong_co_packing17"/>
      <sheetName val="GIA_NUOC18"/>
      <sheetName val="GIA_DIEN_THOAI18"/>
      <sheetName val="GIA_DIEN18"/>
      <sheetName val="chiet_tinh_XD18"/>
      <sheetName val="Triet_T18"/>
      <sheetName val="Phan_tich_gia18"/>
      <sheetName val="pHAN_CONG18"/>
      <sheetName val="GIA_XD18"/>
      <sheetName val="Coc_618"/>
      <sheetName val="Deo_nai18"/>
      <sheetName val="CKD_than18"/>
      <sheetName val="CTT_Thong_nhat18"/>
      <sheetName val="CTT_Nui_beo18"/>
      <sheetName val="CTT_cao_son18"/>
      <sheetName val="CTT_Khe_cham18"/>
      <sheetName val="XNxlva_sxthanKCII18"/>
      <sheetName val="Cam_Y_ut_KC18"/>
      <sheetName val="CTxay_lap_mo_CP18"/>
      <sheetName val="CTdo_luong_GDSP18"/>
      <sheetName val="Dong_bac18"/>
      <sheetName val="Cac_cang_UT_mua_than_Dong_bac18"/>
      <sheetName val="cua_hang_vtu18"/>
      <sheetName val="Khach_hang_le_18"/>
      <sheetName val="nhat_ky_518"/>
      <sheetName val="cac_cong_ty_van_tai18"/>
      <sheetName val="[IBASE2_XLSѝTNHNoi18"/>
      <sheetName val="Thang_417"/>
      <sheetName val="BC_TH_CK_(2)18"/>
      <sheetName val="BC_TH_CK18"/>
      <sheetName val="BC6tT19_food18"/>
      <sheetName val="BC6tT18_-_Food18"/>
      <sheetName val="BCCK_418"/>
      <sheetName val="BCFood-_T1618"/>
      <sheetName val="BCFood-_T1518"/>
      <sheetName val="BCFood-_T1418"/>
      <sheetName val="BCFood-_T1318"/>
      <sheetName val="TH_CK218"/>
      <sheetName val="BC6tT52_(3)18"/>
      <sheetName val="BC6tT52_(2)18"/>
      <sheetName val="TCK_1218"/>
      <sheetName val="Tong_CK18"/>
      <sheetName val="T03_-_0318"/>
      <sheetName val="THL_T0318"/>
      <sheetName val="TTBC_T0318"/>
      <sheetName val="Luong_noi_Bo_-_T318"/>
      <sheetName val="Tong_hop_-_T318"/>
      <sheetName val="Thuong_Quy_318"/>
      <sheetName val="Phu_cap_trach_nhiem18"/>
      <sheetName val="Bao_cao_DD_31_5_06_4"/>
      <sheetName val="Bao_cao_Quy_I-064"/>
      <sheetName val="Bao_cao_DD_30_6_064"/>
      <sheetName val="Bao_cao_DD_31_7_064"/>
      <sheetName val="Cong_ban_11yx1,24"/>
      <sheetName val="det_VP16"/>
      <sheetName val="det_hn16"/>
      <sheetName val="chi_Hieu16"/>
      <sheetName val="c_thoa16"/>
      <sheetName val="A_thanh_-_DL16"/>
      <sheetName val="A_Tuyen16"/>
      <sheetName val="A_Tien_-laphu16"/>
      <sheetName val="A_Thang-_laphu16"/>
      <sheetName val="A_Dong16"/>
      <sheetName val="27-7_NB16"/>
      <sheetName val="xn_516"/>
      <sheetName val="PKD_X2016"/>
      <sheetName val="da_giay_SG16"/>
      <sheetName val="dagiay_XK16"/>
      <sheetName val="DK_Dong_xuan16"/>
      <sheetName val="chu_Ton16"/>
      <sheetName val="minh_tri16"/>
      <sheetName val="viet_huy16"/>
      <sheetName val="thanh_ha16"/>
      <sheetName val="O_Su16"/>
      <sheetName val="A_Ha-DL16"/>
      <sheetName val="Vinh_oanh16"/>
      <sheetName val="chi_Thuy16"/>
      <sheetName val="chu_Hong16"/>
      <sheetName val="thuy-_may16"/>
      <sheetName val="vu_yen16"/>
      <sheetName val="Cong_hop_2,0ࡸ2,016"/>
      <sheetName val="OPERATING_HEAD16"/>
      <sheetName val="31_12_0116"/>
      <sheetName val="Sat_tron16"/>
      <sheetName val="THU_T716"/>
      <sheetName val="CHI_T716"/>
      <sheetName val="THU_T616"/>
      <sheetName val="CHI_T616"/>
      <sheetName val="THU_T516"/>
      <sheetName val="CHI_T516"/>
      <sheetName val="THU_T416"/>
      <sheetName val="CHI_T416"/>
      <sheetName val="THU_T316"/>
      <sheetName val="CHI_T316"/>
      <sheetName val="THU_T216"/>
      <sheetName val="CHI_T216"/>
      <sheetName val="THU_T136"/>
      <sheetName val="CHI_T136"/>
      <sheetName val="CVden_ngoai_TCT_(1)19"/>
      <sheetName val="CV_den_ngoai_TCT_(2)19"/>
      <sheetName val="CV_den_ngoai_TCT_(3)19"/>
      <sheetName val="QDcua_TGD19"/>
      <sheetName val="QD_cua_HDQT19"/>
      <sheetName val="QD_cua_HDQT_(2)19"/>
      <sheetName val="CV_di_ngoai_tong19"/>
      <sheetName val="CV_di_ngoai_tong_(2)19"/>
      <sheetName val="To_trinh19"/>
      <sheetName val="Giao_nhiem_vu19"/>
      <sheetName val="QDcua_TGD_(2)19"/>
      <sheetName val="Thong_tu19"/>
      <sheetName val="CV_di_trong__tong19"/>
      <sheetName val="nghi_dinh-CP19"/>
      <sheetName val="CV_den_trong_tong19"/>
      <sheetName val="KHVt_19"/>
      <sheetName val="KHVt_XL19"/>
      <sheetName val="KHVt_XLT419"/>
      <sheetName val="T_K_H_T_T519"/>
      <sheetName val="T_K_T719"/>
      <sheetName val="TK_T619"/>
      <sheetName val="T_K_T519"/>
      <sheetName val="Bang_thong_ke_hang_ton19"/>
      <sheetName val="thong_ke_19"/>
      <sheetName val="T_KT0419"/>
      <sheetName val="lapdat_TB_19"/>
      <sheetName val="TNghiªm_TB_19"/>
      <sheetName val="VËt_liÖu19"/>
      <sheetName val="Lap_®at_®iÖn19"/>
      <sheetName val="TNghiÖm_VL19"/>
      <sheetName val="th_19"/>
      <sheetName val="tien_luong19"/>
      <sheetName val="142201-T1_19"/>
      <sheetName val="142201-T2-th_19"/>
      <sheetName val="142201-T3-th_19"/>
      <sheetName val="142201-T4-th__19"/>
      <sheetName val="Thep_be19"/>
      <sheetName val="Thep_than19"/>
      <sheetName val="Thep_xa_mu19"/>
      <sheetName val="Kluong_phu19"/>
      <sheetName val="Lan_can19"/>
      <sheetName val="Ho_lan19"/>
      <sheetName val="Coc_tieu19"/>
      <sheetName val="Bien_bao19"/>
      <sheetName val="Op_mai_27419"/>
      <sheetName val="Op_mai_27519"/>
      <sheetName val="Op_mai_27619"/>
      <sheetName val="Op_mai_27719"/>
      <sheetName val="Op_mai_27819"/>
      <sheetName val="Op_mai_27919"/>
      <sheetName val="Op_mai_28019"/>
      <sheetName val="Op_mai_28119"/>
      <sheetName val="Op_mai_28219"/>
      <sheetName val="Op_mai_28319"/>
      <sheetName val="Op_mai_28419"/>
      <sheetName val="Op_mai19"/>
      <sheetName val="Km274_-_Km27519"/>
      <sheetName val="Km275_-_Km27619"/>
      <sheetName val="Km276_-_Km27719"/>
      <sheetName val="Km277_-_Km278_19"/>
      <sheetName val="Km278_-_Km27919"/>
      <sheetName val="Km279_-_Km28019"/>
      <sheetName val="Km280_-_Km28119"/>
      <sheetName val="Km281_-_Km28219"/>
      <sheetName val="Km282_-_Km28319"/>
      <sheetName val="Km283_-_Km28419"/>
      <sheetName val="Km284_-_Km28519"/>
      <sheetName val="Tong_hop_Matduong19"/>
      <sheetName val="Cong_D7519"/>
      <sheetName val="Cong_D10019"/>
      <sheetName val="Cong_D15019"/>
      <sheetName val="Cong_2D15019"/>
      <sheetName val="Cong_ban_0,7x0,719"/>
      <sheetName val="Cong_ban_0,8x0,819"/>
      <sheetName val="Cong_ban_1x119"/>
      <sheetName val="Cong_ban_1x1,219"/>
      <sheetName val="Cong_ban_1,5x1,519"/>
      <sheetName val="Cong_ban_2x1,519"/>
      <sheetName val="Cong_ban_2x219"/>
      <sheetName val="Tong_hop19"/>
      <sheetName val="Tong_hop_(2)19"/>
      <sheetName val="Cong_cu19"/>
      <sheetName val="Cot_thep19"/>
      <sheetName val="Cong_tron_D7519"/>
      <sheetName val="Cong_tron_D10019"/>
      <sheetName val="Cong_tron_D15019"/>
      <sheetName val="Cong_tron_2D15019"/>
      <sheetName val="Cong_ban_1,0x1,019"/>
      <sheetName val="Cong_ban_1,0x1,219"/>
      <sheetName val="Cong_hop_1,5x1,519"/>
      <sheetName val="Cong_hop_2,0x1,519"/>
      <sheetName val="Cong_hop_2,0x2,019"/>
      <sheetName val="TK_11219"/>
      <sheetName val="TK_13119"/>
      <sheetName val="TK_14119"/>
      <sheetName val="TK_15319"/>
      <sheetName val="TK_21119"/>
      <sheetName val="TK_24219"/>
      <sheetName val="TK_33419"/>
      <sheetName val="TK_51119"/>
      <sheetName val="TK_51519"/>
      <sheetName val="TK_91119"/>
      <sheetName val="KQKD02-2_(2)19"/>
      <sheetName val="KQKD-2_(2)19"/>
      <sheetName val="KQKD_thu200419"/>
      <sheetName val="_t519"/>
      <sheetName val="t_419"/>
      <sheetName val="_t3_19"/>
      <sheetName val="_TH33119"/>
      <sheetName val="_Minh_ha19"/>
      <sheetName val="_Ha_Tay19"/>
      <sheetName val="_Vinhphuc19"/>
      <sheetName val="_Nbinh19"/>
      <sheetName val="_QVinh19"/>
      <sheetName val="_TW119"/>
      <sheetName val="DOANH_SO19"/>
      <sheetName val="BD-SINH_VIEN19"/>
      <sheetName val="VtuHaTheSauTBABenThuy1_(2)19"/>
      <sheetName val="Song_trai19"/>
      <sheetName val="Dinh+ha_nha19"/>
      <sheetName val="NG_k19"/>
      <sheetName val="T_so_thay_doi19"/>
      <sheetName val="b_THchitietDZCT19"/>
      <sheetName val="b_THchitietTBA19"/>
      <sheetName val="Khao_sat19"/>
      <sheetName val="TT_khao_sat19"/>
      <sheetName val="thkl_(2)19"/>
      <sheetName val="long_tec19"/>
      <sheetName val="phan_tich_DG19"/>
      <sheetName val="gia_vat_lieu19"/>
      <sheetName val="gia_xe_may19"/>
      <sheetName val="gia_nhan_cong19"/>
      <sheetName val="CDSL_(2)19"/>
      <sheetName val="F_ThanhTri19"/>
      <sheetName val="F_Gialam19"/>
      <sheetName val="TH_dam19"/>
      <sheetName val="SX_dam19"/>
      <sheetName val="LD_dam19"/>
      <sheetName val="Bang_gia_VL19"/>
      <sheetName val="Gia_NC19"/>
      <sheetName val="Gia_may19"/>
      <sheetName val="Trich_Ngang19"/>
      <sheetName val="Danh_sach_Rieng19"/>
      <sheetName val="Dia_Diem_Thuc_Tap19"/>
      <sheetName val="De_Tai_Thuc_Tap19"/>
      <sheetName val="Dancau-Q_Ninh19"/>
      <sheetName val="BaTrieu-L_son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HHVt_19"/>
      <sheetName val="Tay_ninh19"/>
      <sheetName val="A_Duc19"/>
      <sheetName val="giai_thich19"/>
      <sheetName val="DT_-_Ro19"/>
      <sheetName val="TH_-_Ro_19"/>
      <sheetName val="GDT_-_Ro19"/>
      <sheetName val="DT_-_TB19"/>
      <sheetName val="TH_-_TB19"/>
      <sheetName val="GDT_-_TB19"/>
      <sheetName val="DT_-_NT19"/>
      <sheetName val="TH_-_NT19"/>
      <sheetName val="GDT_-_NT19"/>
      <sheetName val="SCT_Cong_trinh19"/>
      <sheetName val="06-2003_(2)19"/>
      <sheetName val="CDPS_6tc19"/>
      <sheetName val="SCT_Nha_thau19"/>
      <sheetName val="socai2003_(6tc)dp19"/>
      <sheetName val="socai2003_(6tc)19"/>
      <sheetName val="CDPS_6tc_(2)19"/>
      <sheetName val="TH_du_toan_19"/>
      <sheetName val="Du_toan_19"/>
      <sheetName val="C_Tinh19"/>
      <sheetName val="CT_0318"/>
      <sheetName val="TH_0318"/>
      <sheetName val="Don_gia_CPM19"/>
      <sheetName val="Tong_Thieu_HD_cac_CT-200119"/>
      <sheetName val="VL_thieu_HD_-_200119"/>
      <sheetName val="Tong_thieu_HD_cac_CT_-_200219"/>
      <sheetName val="Lan_trai19"/>
      <sheetName val="Van_chuyen19"/>
      <sheetName val="HDong_VC19"/>
      <sheetName val="ThieuHD_nam_200119"/>
      <sheetName val="Bang_TH19"/>
      <sheetName val="Tong_Chinh19"/>
      <sheetName val="So_sanh19"/>
      <sheetName val="Xaylap_19"/>
      <sheetName val="Nhan_cong19"/>
      <sheetName val="_KQTH_quy_hoach_13518"/>
      <sheetName val="Bao_cao_KQTH_quy_hoach_13518"/>
      <sheetName val="Co~g_hop_1,5x1,519"/>
      <sheetName val="Tong_hop_xuat_kho_nvl18"/>
      <sheetName val="Xuat_kho18"/>
      <sheetName val="Tong_hop_so_lieu_tai_nhap_kho18"/>
      <sheetName val="tai_nhap_kho18"/>
      <sheetName val="Nhap_kho18"/>
      <sheetName val="Tong_ket_nhap_kho18"/>
      <sheetName val="Tong_ket18"/>
      <sheetName val="cac_ma_can_huy18"/>
      <sheetName val="Hang_hong18"/>
      <sheetName val="Tham_khao18"/>
      <sheetName val="hang_khong_co_packing18"/>
      <sheetName val="GIA_NUOC19"/>
      <sheetName val="GIA_DIEN_THOAI19"/>
      <sheetName val="GIA_DIEN19"/>
      <sheetName val="chiet_tinh_XD19"/>
      <sheetName val="Triet_T19"/>
      <sheetName val="Phan_tich_gia19"/>
      <sheetName val="pHAN_CONG19"/>
      <sheetName val="GIA_XD19"/>
      <sheetName val="Coc_619"/>
      <sheetName val="Deo_nai19"/>
      <sheetName val="CKD_than19"/>
      <sheetName val="CTT_Thong_nhat19"/>
      <sheetName val="CTT_Nui_beo19"/>
      <sheetName val="CTT_cao_son19"/>
      <sheetName val="CTT_Khe_cham19"/>
      <sheetName val="XNxlva_sxthanKCII19"/>
      <sheetName val="Cam_Y_ut_KC19"/>
      <sheetName val="CTxay_lap_mo_CP19"/>
      <sheetName val="CTdo_luong_GDSP19"/>
      <sheetName val="Dong_bac19"/>
      <sheetName val="Cac_cang_UT_mua_than_Dong_bac19"/>
      <sheetName val="cua_hang_vtu19"/>
      <sheetName val="Khach_hang_le_19"/>
      <sheetName val="nhat_ky_519"/>
      <sheetName val="cac_cong_ty_van_tai19"/>
      <sheetName val="[IBASE2_XLSѝTNHNoi19"/>
      <sheetName val="Thang_418"/>
      <sheetName val="BC_TH_CK_(2)19"/>
      <sheetName val="BC_TH_CK19"/>
      <sheetName val="BC6tT19_food19"/>
      <sheetName val="BC6tT18_-_Food19"/>
      <sheetName val="BCCK_419"/>
      <sheetName val="BCFood-_T1619"/>
      <sheetName val="BCFood-_T1519"/>
      <sheetName val="BCFood-_T1419"/>
      <sheetName val="BCFood-_T1319"/>
      <sheetName val="TH_CK219"/>
      <sheetName val="BC6tT52_(3)19"/>
      <sheetName val="BC6tT52_(2)19"/>
      <sheetName val="TCK_1219"/>
      <sheetName val="Tong_CK19"/>
      <sheetName val="T03_-_0319"/>
      <sheetName val="THL_T0319"/>
      <sheetName val="TTBC_T0319"/>
      <sheetName val="Luong_noi_Bo_-_T319"/>
      <sheetName val="Tong_hop_-_T319"/>
      <sheetName val="Thuong_Quy_319"/>
      <sheetName val="Phu_cap_trach_nhiem19"/>
      <sheetName val="Co_quan_TCT18"/>
      <sheetName val="BOT_(PA_chon)18"/>
      <sheetName val="Yaly_&amp;_Ri_Ninh18"/>
      <sheetName val="Thuy_dien_Na_Loi18"/>
      <sheetName val="bang_so_sanh_tong_hop18"/>
      <sheetName val="bang_so_sanh_tong_hop_(ty_le)18"/>
      <sheetName val="thu_nhap_binh_quan_(2)18"/>
      <sheetName val="dang_huong18"/>
      <sheetName val="phuong_an_118"/>
      <sheetName val="phuong_an_1_(2)18"/>
      <sheetName val="phuong_an218"/>
      <sheetName val="tong_hop_BQ18"/>
      <sheetName val="tong_hop_BQ-118"/>
      <sheetName val="phuong_an_chon18"/>
      <sheetName val="bang_so_sanh_tong_hop_(_PA_ch17"/>
      <sheetName val="dang_ap_dung17"/>
      <sheetName val="bang_tong_hop_(dang_huong)17"/>
      <sheetName val="THT_nam_0417"/>
      <sheetName val="CV_di_trong__dong18"/>
      <sheetName val="ql_(2)17"/>
      <sheetName val="Heso_3-2004_(3)17"/>
      <sheetName val="Luong_(2)17"/>
      <sheetName val="heso_T317"/>
      <sheetName val="heso_T417"/>
      <sheetName val="heso_T517"/>
      <sheetName val="Heso_T617"/>
      <sheetName val="Heso_T717"/>
      <sheetName val="Heso_T817"/>
      <sheetName val="Heso_T917"/>
      <sheetName val="Heso_2-200417"/>
      <sheetName val="Heso_3-200417"/>
      <sheetName val="Heso_3-2004_(2)17"/>
      <sheetName val="tô_rôiDY17"/>
      <sheetName val="Nhap_lieu18"/>
      <sheetName val="Tien_dien17"/>
      <sheetName val="Thue_GTGT17"/>
      <sheetName val="bcth_05-0417"/>
      <sheetName val="baocao_05-0417"/>
      <sheetName val="nhan_su17"/>
      <sheetName val="luong_cty17"/>
      <sheetName val="TK__TK17"/>
      <sheetName val="THANG7_17"/>
      <sheetName val="THANG_1117"/>
      <sheetName val="THANG_1217"/>
      <sheetName val="Tuan_1_015"/>
      <sheetName val="Tuan_3_01_5"/>
      <sheetName val="Tuan_5_06_5"/>
      <sheetName val="Tuan_6_06__5"/>
      <sheetName val="Tuan_7_06_5"/>
      <sheetName val="Tuan_7_06__(2)5"/>
      <sheetName val="Tuan10,06_5"/>
      <sheetName val="Tuan11,06__5"/>
      <sheetName val="Bao_cao_DD_31_3_065"/>
      <sheetName val="Bao_cao_DD_30_4_065"/>
      <sheetName val="Bao_cao_DD_31_5_06_5"/>
      <sheetName val="Bao_cao_Quy_I-065"/>
      <sheetName val="Bao_cao_DD_30_6_065"/>
      <sheetName val="Bao_cao_DD_31_7_065"/>
      <sheetName val="Cong_ban_11yx1,25"/>
      <sheetName val="Luu_goc17"/>
      <sheetName val="km22+93_86-km22+121_8617"/>
      <sheetName val="km22+177_14-km22+205_6417"/>
      <sheetName val="Bang_20-2517"/>
      <sheetName val="km22+267_96-km22+283_9617"/>
      <sheetName val="km22+304_31-km22+344_3117"/>
      <sheetName val="km22+460_92-km22+614_5717"/>
      <sheetName val="km22+671_78-km22+713_3217"/>
      <sheetName val="Dinh_ha_nha17"/>
      <sheetName val="_tuanM17"/>
      <sheetName val="[IBASE2_XLS_Tong_hop_Matduong17"/>
      <sheetName val="THU_T1217"/>
      <sheetName val="CHI_T1217"/>
      <sheetName val="THU_T1117"/>
      <sheetName val="CHI_T1117"/>
      <sheetName val="THU_T1017"/>
      <sheetName val="CHI_T1017"/>
      <sheetName val="THU_T917"/>
      <sheetName val="CHI_T917"/>
      <sheetName val="THU_T817"/>
      <sheetName val="CHI_T817"/>
      <sheetName val="BC§_200117"/>
      <sheetName val="BBC§_200217"/>
      <sheetName val="TSC§_200117"/>
      <sheetName val="TSc®_200217"/>
      <sheetName val="BaTrieu-L_con17"/>
      <sheetName val="EDT_-_Ro17"/>
      <sheetName val="KHVô_XL17"/>
      <sheetName val="TD_khao_sat17"/>
      <sheetName val="chi_phi_cap_tien17"/>
      <sheetName val="[IBASE2_XLS}BHXH17"/>
      <sheetName val="chuong_phu17"/>
      <sheetName val="phuong_aL_117"/>
      <sheetName val="[IBASE2_XLS䁝BC6tT1717"/>
      <sheetName val="Khac_DP17"/>
      <sheetName val="Khoi_than_17"/>
      <sheetName val="De_Tai_Vhuc_Tap17"/>
      <sheetName val="02_117"/>
      <sheetName val="2_117"/>
      <sheetName val="2_317"/>
      <sheetName val="02_317"/>
      <sheetName val="B_0117"/>
      <sheetName val="B_0317"/>
      <sheetName val="D_1317"/>
      <sheetName val="det_VP17"/>
      <sheetName val="det_hn17"/>
      <sheetName val="chi_Hieu17"/>
      <sheetName val="c_thoa17"/>
      <sheetName val="A_thanh_-_DL17"/>
      <sheetName val="A_Tuyen17"/>
      <sheetName val="A_Tien_-laphu17"/>
      <sheetName val="A_Thang-_laphu17"/>
      <sheetName val="A_Dong17"/>
      <sheetName val="27-7_NB17"/>
      <sheetName val="xn_517"/>
      <sheetName val="PKD_X2017"/>
      <sheetName val="da_giay_SG17"/>
      <sheetName val="dagiay_XK17"/>
      <sheetName val="DK_Dong_xuan17"/>
      <sheetName val="chu_Ton17"/>
      <sheetName val="minh_tri17"/>
      <sheetName val="viet_huy17"/>
      <sheetName val="thanh_ha17"/>
      <sheetName val="O_Su17"/>
      <sheetName val="A_Ha-DL17"/>
      <sheetName val="Vinh_oanh17"/>
      <sheetName val="chi_Thuy17"/>
      <sheetName val="chu_Hong17"/>
      <sheetName val="thuy-_may17"/>
      <sheetName val="vu_yen17"/>
      <sheetName val="[IBASE2_XLS?TNHNoi17"/>
      <sheetName val="HD_CTrinh117"/>
      <sheetName val="HD_benA17"/>
      <sheetName val="Theodoi_HD17"/>
      <sheetName val="Theodoi_HD_(2)17"/>
      <sheetName val="_GT_CPhi_tung_dot17"/>
      <sheetName val="Cong_hop_2,0ࡸ2,017"/>
      <sheetName val="OPERATING_HEAD17"/>
      <sheetName val="31_12_0117"/>
      <sheetName val="Sat_tron17"/>
      <sheetName val="Bang_can_doi_17"/>
      <sheetName val="Tinh_hinh_cat_lang17"/>
      <sheetName val="Tinh_hinh_SX_phu17"/>
      <sheetName val="Tinh_hinh_do_xop17"/>
      <sheetName val="THU_T717"/>
      <sheetName val="CHI_T717"/>
      <sheetName val="THU_T617"/>
      <sheetName val="CHI_T617"/>
      <sheetName val="THU_T517"/>
      <sheetName val="CHI_T517"/>
      <sheetName val="THU_T417"/>
      <sheetName val="CHI_T417"/>
      <sheetName val="THU_T317"/>
      <sheetName val="CHI_T317"/>
      <sheetName val="THU_T217"/>
      <sheetName val="CHI_T217"/>
      <sheetName val="THU_T137"/>
      <sheetName val="CHI_T137"/>
      <sheetName val="_IBASE2_XLSѝTNHNoi17"/>
      <sheetName val="_IBASE2_XLS䁝BC6tT1716"/>
      <sheetName val="_IBASE2_XLS}BHXH16"/>
      <sheetName val="_IBASE2_XLS_Tong_hop_Matduong16"/>
      <sheetName val="BTHDT_TBA_16"/>
      <sheetName val="(9_30)_IP16"/>
      <sheetName val="_IBASE2_XLSѝTNHNoi16"/>
      <sheetName val="_IBASE2_XLS䁝BC6tT1715"/>
      <sheetName val="_IBASE2_XLS}BHXH15"/>
      <sheetName val="_IBASE2_XLS_Tong_hop_Matduong15"/>
      <sheetName val="BTHDT_TBA_15"/>
      <sheetName val="_IBASE2_XLSѝTNHNoi18"/>
      <sheetName val="_IBASE2_XLS䁝BC6tT1717"/>
      <sheetName val="_IBASE2_XLS}BHXH17"/>
      <sheetName val="_IBASE2_XLS_Tong_hop_Matduong17"/>
      <sheetName val="BTHDT_TBA_17"/>
      <sheetName val="(9_30)_IP17"/>
      <sheetName val="CVden_ngoai_TCT_(1)20"/>
      <sheetName val="CV_den_ngoai_TCT_(2)20"/>
      <sheetName val="CV_den_ngoai_TCT_(3)20"/>
      <sheetName val="QDcua_TGD20"/>
      <sheetName val="QD_cua_HDQT20"/>
      <sheetName val="QD_cua_HDQT_(2)20"/>
      <sheetName val="CV_di_ngoai_tong20"/>
      <sheetName val="CV_di_ngoai_tong_(2)20"/>
      <sheetName val="To_trinh20"/>
      <sheetName val="Giao_nhiem_vu20"/>
      <sheetName val="QDcua_TGD_(2)20"/>
      <sheetName val="Thong_tu20"/>
      <sheetName val="CV_di_trong__tong20"/>
      <sheetName val="nghi_dinh-CP20"/>
      <sheetName val="CV_den_trong_tong20"/>
      <sheetName val="KHVt_20"/>
      <sheetName val="KHVt_XL20"/>
      <sheetName val="KHVt_XLT420"/>
      <sheetName val="T_K_H_T_T520"/>
      <sheetName val="T_K_T720"/>
      <sheetName val="TK_T620"/>
      <sheetName val="T_K_T520"/>
      <sheetName val="Bang_thong_ke_hang_ton20"/>
      <sheetName val="thong_ke_20"/>
      <sheetName val="T_KT0420"/>
      <sheetName val="lapdat_TB_20"/>
      <sheetName val="TNghiªm_TB_20"/>
      <sheetName val="VËt_liÖu20"/>
      <sheetName val="Lap_®at_®iÖn20"/>
      <sheetName val="TNghiÖm_VL20"/>
      <sheetName val="th_20"/>
      <sheetName val="tien_luong20"/>
      <sheetName val="142201-T1_20"/>
      <sheetName val="142201-T2-th_20"/>
      <sheetName val="142201-T3-th_20"/>
      <sheetName val="142201-T4-th__20"/>
      <sheetName val="Thep_be20"/>
      <sheetName val="Thep_than20"/>
      <sheetName val="Thep_xa_mu20"/>
      <sheetName val="Kluong_phu20"/>
      <sheetName val="Lan_can20"/>
      <sheetName val="Ho_lan20"/>
      <sheetName val="Coc_tieu20"/>
      <sheetName val="Bien_bao20"/>
      <sheetName val="Op_mai_27420"/>
      <sheetName val="Op_mai_27520"/>
      <sheetName val="Op_mai_27620"/>
      <sheetName val="Op_mai_27720"/>
      <sheetName val="Op_mai_27820"/>
      <sheetName val="Op_mai_27920"/>
      <sheetName val="Op_mai_28020"/>
      <sheetName val="Op_mai_28120"/>
      <sheetName val="Op_mai_28220"/>
      <sheetName val="Op_mai_28320"/>
      <sheetName val="Op_mai_28420"/>
      <sheetName val="Op_mai20"/>
      <sheetName val="Km274_-_Km27520"/>
      <sheetName val="Km275_-_Km27620"/>
      <sheetName val="Km276_-_Km27720"/>
      <sheetName val="Km277_-_Km278_20"/>
      <sheetName val="Km278_-_Km27920"/>
      <sheetName val="Km279_-_Km28020"/>
      <sheetName val="Km280_-_Km28120"/>
      <sheetName val="Km281_-_Km28220"/>
      <sheetName val="Km282_-_Km28320"/>
      <sheetName val="Km283_-_Km28420"/>
      <sheetName val="Km284_-_Km28520"/>
      <sheetName val="Tong_hop_Matduong20"/>
      <sheetName val="Cong_D7520"/>
      <sheetName val="Cong_D10020"/>
      <sheetName val="Cong_D15020"/>
      <sheetName val="Cong_2D15020"/>
      <sheetName val="Cong_ban_0,7x0,720"/>
      <sheetName val="Cong_ban_0,8x0,820"/>
      <sheetName val="Cong_ban_1x120"/>
      <sheetName val="Cong_ban_1x1,220"/>
      <sheetName val="Cong_ban_1,5x1,520"/>
      <sheetName val="Cong_ban_2x1,520"/>
      <sheetName val="Cong_ban_2x220"/>
      <sheetName val="Tong_hop20"/>
      <sheetName val="Tong_hop_(2)20"/>
      <sheetName val="Cong_cu20"/>
      <sheetName val="Cot_thep20"/>
      <sheetName val="Cong_tron_D7520"/>
      <sheetName val="Cong_tron_D10020"/>
      <sheetName val="Cong_tron_D15020"/>
      <sheetName val="Cong_tron_2D15020"/>
      <sheetName val="Cong_ban_1,0x1,020"/>
      <sheetName val="Cong_ban_1,0x1,220"/>
      <sheetName val="Cong_hop_1,5x1,520"/>
      <sheetName val="Cong_hop_2,0x1,520"/>
      <sheetName val="Cong_hop_2,0x2,020"/>
      <sheetName val="TK_11220"/>
      <sheetName val="TK_13120"/>
      <sheetName val="TK_14120"/>
      <sheetName val="TK_15320"/>
      <sheetName val="TK_21120"/>
      <sheetName val="TK_24220"/>
      <sheetName val="TK_33420"/>
      <sheetName val="TK_51120"/>
      <sheetName val="TK_51520"/>
      <sheetName val="TK_91120"/>
      <sheetName val="KQKD02-2_(2)20"/>
      <sheetName val="KQKD-2_(2)20"/>
      <sheetName val="KQKD_thu200420"/>
      <sheetName val="_t520"/>
      <sheetName val="t_420"/>
      <sheetName val="_t3_20"/>
      <sheetName val="_TH33120"/>
      <sheetName val="_Minh_ha20"/>
      <sheetName val="_Ha_Tay20"/>
      <sheetName val="_Vinhphuc20"/>
      <sheetName val="_Nbinh20"/>
      <sheetName val="_QVinh20"/>
      <sheetName val="_TW120"/>
      <sheetName val="DOANH_SO20"/>
      <sheetName val="BD-SINH_VIEN20"/>
      <sheetName val="VtuHaTheSauTBABenThuy1_(2)20"/>
      <sheetName val="Song_trai20"/>
      <sheetName val="Dinh+ha_nha20"/>
      <sheetName val="NG_k20"/>
      <sheetName val="T_so_thay_doi20"/>
      <sheetName val="b_THchitietDZCT20"/>
      <sheetName val="b_THchitietTBA20"/>
      <sheetName val="Khao_sat20"/>
      <sheetName val="TT_khao_sat20"/>
      <sheetName val="thkl_(2)20"/>
      <sheetName val="long_tec20"/>
      <sheetName val="phan_tich_DG20"/>
      <sheetName val="gia_vat_lieu20"/>
      <sheetName val="gia_xe_may20"/>
      <sheetName val="gia_nhan_cong20"/>
      <sheetName val="CDSL_(2)20"/>
      <sheetName val="F_ThanhTri20"/>
      <sheetName val="F_Gialam20"/>
      <sheetName val="TH_dam20"/>
      <sheetName val="SX_dam20"/>
      <sheetName val="LD_dam20"/>
      <sheetName val="Bang_gia_VL20"/>
      <sheetName val="Gia_NC20"/>
      <sheetName val="Gia_may20"/>
      <sheetName val="Trich_Ngang20"/>
      <sheetName val="Danh_sach_Rieng20"/>
      <sheetName val="Dia_Diem_Thuc_Tap20"/>
      <sheetName val="De_Tai_Thuc_Tap20"/>
      <sheetName val="Dancau-Q_Ninh20"/>
      <sheetName val="BaTrieu-L_son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HHVt_20"/>
      <sheetName val="Tay_ninh20"/>
      <sheetName val="A_Duc20"/>
      <sheetName val="giai_thich20"/>
      <sheetName val="DT_-_Ro20"/>
      <sheetName val="TH_-_Ro_20"/>
      <sheetName val="GDT_-_Ro20"/>
      <sheetName val="DT_-_TB20"/>
      <sheetName val="TH_-_TB20"/>
      <sheetName val="GDT_-_TB20"/>
      <sheetName val="DT_-_NT20"/>
      <sheetName val="TH_-_NT20"/>
      <sheetName val="GDT_-_NT20"/>
      <sheetName val="SCT_Cong_trinh20"/>
      <sheetName val="06-2003_(2)20"/>
      <sheetName val="CDPS_6tc20"/>
      <sheetName val="SCT_Nha_thau20"/>
      <sheetName val="socai2003_(6tc)dp20"/>
      <sheetName val="socai2003_(6tc)20"/>
      <sheetName val="CDPS_6tc_(2)20"/>
      <sheetName val="TH_du_toan_20"/>
      <sheetName val="Du_toan_20"/>
      <sheetName val="C_Tinh20"/>
      <sheetName val="CT_0319"/>
      <sheetName val="TH_0319"/>
      <sheetName val="Don_gia_CPM20"/>
      <sheetName val="Tong_Thieu_HD_cac_CT-200120"/>
      <sheetName val="VL_thieu_HD_-_200120"/>
      <sheetName val="Tong_thieu_HD_cac_CT_-_200220"/>
      <sheetName val="Lan_trai20"/>
      <sheetName val="Van_chuyen20"/>
      <sheetName val="HDong_VC20"/>
      <sheetName val="ThieuHD_nam_200120"/>
      <sheetName val="Bang_TH20"/>
      <sheetName val="Tong_Chinh20"/>
      <sheetName val="So_sanh20"/>
      <sheetName val="Xaylap_20"/>
      <sheetName val="Nhan_cong20"/>
      <sheetName val="_KQTH_quy_hoach_13519"/>
      <sheetName val="Bao_cao_KQTH_quy_hoach_13519"/>
      <sheetName val="Co~g_hop_1,5x1,520"/>
      <sheetName val="Tong_hop_xuat_kho_nvl19"/>
      <sheetName val="Xuat_kho19"/>
      <sheetName val="Tong_hop_so_lieu_tai_nhap_kho19"/>
      <sheetName val="tai_nhap_kho19"/>
      <sheetName val="Nhap_kho19"/>
      <sheetName val="Tong_ket_nhap_kho19"/>
      <sheetName val="Tong_ket19"/>
      <sheetName val="cac_ma_can_huy19"/>
      <sheetName val="Hang_hong19"/>
      <sheetName val="Tham_khao19"/>
      <sheetName val="hang_khong_co_packing19"/>
      <sheetName val="GIA_NUOC20"/>
      <sheetName val="GIA_DIEN_THOAI20"/>
      <sheetName val="GIA_DIEN20"/>
      <sheetName val="chiet_tinh_XD20"/>
      <sheetName val="Triet_T20"/>
      <sheetName val="Phan_tich_gia20"/>
      <sheetName val="pHAN_CONG20"/>
      <sheetName val="GIA_XD20"/>
      <sheetName val="Coc_620"/>
      <sheetName val="Deo_nai20"/>
      <sheetName val="CKD_than20"/>
      <sheetName val="CTT_Thong_nhat20"/>
      <sheetName val="CTT_Nui_beo20"/>
      <sheetName val="CTT_cao_son20"/>
      <sheetName val="CTT_Khe_cham20"/>
      <sheetName val="XNxlva_sxthanKCII20"/>
      <sheetName val="Cam_Y_ut_KC20"/>
      <sheetName val="CTxay_lap_mo_CP20"/>
      <sheetName val="CTdo_luong_GDSP20"/>
      <sheetName val="Dong_bac20"/>
      <sheetName val="Cac_cang_UT_mua_than_Dong_bac20"/>
      <sheetName val="cua_hang_vtu20"/>
      <sheetName val="Khach_hang_le_20"/>
      <sheetName val="nhat_ky_520"/>
      <sheetName val="cac_cong_ty_van_tai20"/>
      <sheetName val="[IBASE2_XLSѝTNHNoi20"/>
      <sheetName val="Thang_419"/>
      <sheetName val="BC_TH_CK_(2)20"/>
      <sheetName val="BC_TH_CK20"/>
      <sheetName val="BC6tT19_food20"/>
      <sheetName val="BC6tT18_-_Food20"/>
      <sheetName val="BCCK_420"/>
      <sheetName val="BCFood-_T1620"/>
      <sheetName val="BCFood-_T1520"/>
      <sheetName val="BCFood-_T1420"/>
      <sheetName val="BCFood-_T1320"/>
      <sheetName val="TH_CK220"/>
      <sheetName val="BC6tT52_(3)20"/>
      <sheetName val="BC6tT52_(2)20"/>
      <sheetName val="TCK_1220"/>
      <sheetName val="Tong_CK20"/>
      <sheetName val="T03_-_0320"/>
      <sheetName val="THL_T0320"/>
      <sheetName val="TTBC_T0320"/>
      <sheetName val="Luong_noi_Bo_-_T320"/>
      <sheetName val="Tong_hop_-_T320"/>
      <sheetName val="Thuong_Quy_320"/>
      <sheetName val="Phu_cap_trach_nhiem20"/>
      <sheetName val="Co_quan_TCT19"/>
      <sheetName val="BOT_(PA_chon)19"/>
      <sheetName val="Yaly_&amp;_Ri_Ninh19"/>
      <sheetName val="Thuy_dien_Na_Loi19"/>
      <sheetName val="bang_so_sanh_tong_hop19"/>
      <sheetName val="bang_so_sanh_tong_hop_(ty_le)19"/>
      <sheetName val="thu_nhap_binh_quan_(2)19"/>
      <sheetName val="dang_huong19"/>
      <sheetName val="phuong_an_119"/>
      <sheetName val="phuong_an_1_(2)19"/>
      <sheetName val="phuong_an219"/>
      <sheetName val="tong_hop_BQ19"/>
      <sheetName val="tong_hop_BQ-119"/>
      <sheetName val="phuong_an_chon19"/>
      <sheetName val="bang_so_sanh_tong_hop_(_PA_ch18"/>
      <sheetName val="dang_ap_dung18"/>
      <sheetName val="bang_tong_hop_(dang_huong)18"/>
      <sheetName val="THT_nam_0418"/>
      <sheetName val="CV_di_trong__dong19"/>
      <sheetName val="ql_(2)18"/>
      <sheetName val="Heso_3-2004_(3)18"/>
      <sheetName val="Luong_(2)18"/>
      <sheetName val="heso_T318"/>
      <sheetName val="heso_T418"/>
      <sheetName val="heso_T518"/>
      <sheetName val="Heso_T618"/>
      <sheetName val="Heso_T718"/>
      <sheetName val="Heso_T818"/>
      <sheetName val="Heso_T918"/>
      <sheetName val="Heso_2-200418"/>
      <sheetName val="Heso_3-200418"/>
      <sheetName val="Heso_3-2004_(2)18"/>
      <sheetName val="tô_rôiDY18"/>
      <sheetName val="Nhap_lieu19"/>
      <sheetName val="Tien_dien18"/>
      <sheetName val="Thue_GTGT18"/>
      <sheetName val="bcth_05-0418"/>
      <sheetName val="baocao_05-0418"/>
      <sheetName val="nhan_su18"/>
      <sheetName val="luong_cty18"/>
      <sheetName val="TK__TK18"/>
      <sheetName val="THANG7_18"/>
      <sheetName val="THANG_1118"/>
      <sheetName val="THANG_1218"/>
      <sheetName val="Tuan_1_016"/>
      <sheetName val="Tuan_3_01_6"/>
      <sheetName val="Tuan_5_06_6"/>
      <sheetName val="Tuan_6_06__6"/>
      <sheetName val="Tuan_7_06_6"/>
      <sheetName val="Tuan_7_06__(2)6"/>
      <sheetName val="Tuan10,06_6"/>
      <sheetName val="Tuan11,06__6"/>
      <sheetName val="Bao_cao_DD_31_3_066"/>
      <sheetName val="Bao_cao_DD_30_4_066"/>
      <sheetName val="Bao_cao_DD_31_5_06_6"/>
      <sheetName val="Bao_cao_Quy_I-066"/>
      <sheetName val="Bao_cao_DD_30_6_066"/>
      <sheetName val="Bao_cao_DD_31_7_066"/>
      <sheetName val="Cong_ban_11yx1,26"/>
      <sheetName val="Luu_goc18"/>
      <sheetName val="km22+93_86-km22+121_8618"/>
      <sheetName val="km22+177_14-km22+205_6418"/>
      <sheetName val="Bang_20-2518"/>
      <sheetName val="km22+267_96-km22+283_9618"/>
      <sheetName val="km22+304_31-km22+344_3118"/>
      <sheetName val="km22+460_92-km22+614_5718"/>
      <sheetName val="km22+671_78-km22+713_3218"/>
      <sheetName val="Dinh_ha_nha18"/>
      <sheetName val="_tuanM18"/>
      <sheetName val="[IBASE2_XLS_Tong_hop_Matduong18"/>
      <sheetName val="THU_T1218"/>
      <sheetName val="CHI_T1218"/>
      <sheetName val="THU_T1118"/>
      <sheetName val="CHI_T1118"/>
      <sheetName val="THU_T1018"/>
      <sheetName val="CHI_T1018"/>
      <sheetName val="THU_T918"/>
      <sheetName val="CHI_T918"/>
      <sheetName val="THU_T818"/>
      <sheetName val="CHI_T818"/>
      <sheetName val="BC§_200118"/>
      <sheetName val="BBC§_200218"/>
      <sheetName val="TSC§_200118"/>
      <sheetName val="TSc®_200218"/>
      <sheetName val="BaTrieu-L_con18"/>
      <sheetName val="EDT_-_Ro18"/>
      <sheetName val="KHVô_XL18"/>
      <sheetName val="TD_khao_sat18"/>
      <sheetName val="chi_phi_cap_tien18"/>
      <sheetName val="[IBASE2_XLS}BHXH18"/>
      <sheetName val="chuong_phu18"/>
      <sheetName val="phuong_aL_118"/>
      <sheetName val="[IBASE2_XLS䁝BC6tT1718"/>
      <sheetName val="Khac_DP18"/>
      <sheetName val="Khoi_than_18"/>
      <sheetName val="De_Tai_Vhuc_Tap18"/>
      <sheetName val="02_118"/>
      <sheetName val="2_118"/>
      <sheetName val="2_318"/>
      <sheetName val="02_318"/>
      <sheetName val="B_0118"/>
      <sheetName val="B_0318"/>
      <sheetName val="D_1318"/>
      <sheetName val="det_VP18"/>
      <sheetName val="det_hn18"/>
      <sheetName val="chi_Hieu18"/>
      <sheetName val="c_thoa18"/>
      <sheetName val="A_thanh_-_DL18"/>
      <sheetName val="A_Tuyen18"/>
      <sheetName val="A_Tien_-laphu18"/>
      <sheetName val="A_Thang-_laphu18"/>
      <sheetName val="A_Dong18"/>
      <sheetName val="27-7_NB18"/>
      <sheetName val="xn_518"/>
      <sheetName val="PKD_X2018"/>
      <sheetName val="da_giay_SG18"/>
      <sheetName val="dagiay_XK18"/>
      <sheetName val="DK_Dong_xuan18"/>
      <sheetName val="chu_Ton18"/>
      <sheetName val="minh_tri18"/>
      <sheetName val="viet_huy18"/>
      <sheetName val="thanh_ha18"/>
      <sheetName val="O_Su18"/>
      <sheetName val="A_Ha-DL18"/>
      <sheetName val="Vinh_oanh18"/>
      <sheetName val="chi_Thuy18"/>
      <sheetName val="chu_Hong18"/>
      <sheetName val="thuy-_may18"/>
      <sheetName val="vu_yen18"/>
      <sheetName val="[IBASE2_XLS?TNHNoi18"/>
      <sheetName val="HD_CTrinh118"/>
      <sheetName val="HD_benA18"/>
      <sheetName val="Theodoi_HD18"/>
      <sheetName val="Theodoi_HD_(2)18"/>
      <sheetName val="_GT_CPhi_tung_dot18"/>
      <sheetName val="Cong_hop_2,0ࡸ2,018"/>
      <sheetName val="OPERATING_HEAD18"/>
      <sheetName val="31_12_0118"/>
      <sheetName val="Sat_tron18"/>
      <sheetName val="Bang_can_doi_18"/>
      <sheetName val="Tinh_hinh_cat_lang18"/>
      <sheetName val="Tinh_hinh_SX_phu18"/>
      <sheetName val="Tinh_hinh_do_xop18"/>
      <sheetName val="THU_T718"/>
      <sheetName val="CHI_T718"/>
      <sheetName val="THU_T618"/>
      <sheetName val="CHI_T618"/>
      <sheetName val="THU_T518"/>
      <sheetName val="CHI_T518"/>
      <sheetName val="THU_T418"/>
      <sheetName val="CHI_T418"/>
      <sheetName val="THU_T318"/>
      <sheetName val="CHI_T318"/>
      <sheetName val="THU_T218"/>
      <sheetName val="CHI_T218"/>
      <sheetName val="THU_T138"/>
      <sheetName val="CHI_T138"/>
      <sheetName val="_IBASE2_XLSѝTNHNoi19"/>
      <sheetName val="_IBASE2_XLS䁝BC6tT1718"/>
      <sheetName val="_IBASE2_XLS}BHXH18"/>
      <sheetName val="_IBASE2_XLS_Tong_hop_Matduong18"/>
      <sheetName val="BTHDT_TBA_18"/>
      <sheetName val="(9_30)_IP18"/>
      <sheetName val="CVden_ngoai_TCT_(1)21"/>
      <sheetName val="CV_den_ngoai_TCT_(2)21"/>
      <sheetName val="CV_den_ngoai_TCT_(3)21"/>
      <sheetName val="QDcua_TGD21"/>
      <sheetName val="QD_cua_HDQT21"/>
      <sheetName val="QD_cua_HDQT_(2)21"/>
      <sheetName val="CV_di_ngoai_tong21"/>
      <sheetName val="CV_di_ngoai_tong_(2)21"/>
      <sheetName val="To_trinh21"/>
      <sheetName val="Giao_nhiem_vu21"/>
      <sheetName val="QDcua_TGD_(2)21"/>
      <sheetName val="Thong_tu21"/>
      <sheetName val="CV_di_trong__tong21"/>
      <sheetName val="nghi_dinh-CP21"/>
      <sheetName val="CV_den_trong_tong21"/>
      <sheetName val="KHVt_21"/>
      <sheetName val="KHVt_XL21"/>
      <sheetName val="KHVt_XLT421"/>
      <sheetName val="T_K_H_T_T521"/>
      <sheetName val="T_K_T721"/>
      <sheetName val="TK_T621"/>
      <sheetName val="T_K_T521"/>
      <sheetName val="Bang_thong_ke_hang_ton21"/>
      <sheetName val="thong_ke_21"/>
      <sheetName val="T_KT0421"/>
      <sheetName val="lapdat_TB_21"/>
      <sheetName val="TNghiªm_TB_21"/>
      <sheetName val="VËt_liÖu21"/>
      <sheetName val="Lap_®at_®iÖn21"/>
      <sheetName val="TNghiÖm_VL21"/>
      <sheetName val="th_21"/>
      <sheetName val="tien_luong21"/>
      <sheetName val="142201-T1_21"/>
      <sheetName val="142201-T2-th_21"/>
      <sheetName val="142201-T3-th_21"/>
      <sheetName val="142201-T4-th__21"/>
      <sheetName val="Thep_be21"/>
      <sheetName val="Thep_than21"/>
      <sheetName val="Thep_xa_mu21"/>
      <sheetName val="Kluong_phu21"/>
      <sheetName val="Lan_can21"/>
      <sheetName val="Ho_lan21"/>
      <sheetName val="Coc_tieu21"/>
      <sheetName val="Bien_bao21"/>
      <sheetName val="Op_mai_27421"/>
      <sheetName val="Op_mai_27521"/>
      <sheetName val="Op_mai_27621"/>
      <sheetName val="Op_mai_27721"/>
      <sheetName val="Op_mai_27821"/>
      <sheetName val="Op_mai_27921"/>
      <sheetName val="Op_mai_28021"/>
      <sheetName val="Op_mai_28121"/>
      <sheetName val="Op_mai_28221"/>
      <sheetName val="Op_mai_28321"/>
      <sheetName val="Op_mai_28421"/>
      <sheetName val="Op_mai21"/>
      <sheetName val="Km274_-_Km27521"/>
      <sheetName val="Km275_-_Km27621"/>
      <sheetName val="Km276_-_Km27721"/>
      <sheetName val="Km277_-_Km278_21"/>
      <sheetName val="Km278_-_Km27921"/>
      <sheetName val="Km279_-_Km28021"/>
      <sheetName val="Km280_-_Km28121"/>
      <sheetName val="Km281_-_Km28221"/>
      <sheetName val="Km282_-_Km28321"/>
      <sheetName val="Km283_-_Km28421"/>
      <sheetName val="Km284_-_Km28521"/>
      <sheetName val="Tong_hop_Matduong21"/>
      <sheetName val="Cong_D7521"/>
      <sheetName val="Cong_D10021"/>
      <sheetName val="Cong_D15021"/>
      <sheetName val="Cong_2D15021"/>
      <sheetName val="Cong_ban_0,7x0,721"/>
      <sheetName val="Cong_ban_0,8x0,821"/>
      <sheetName val="Cong_ban_1x121"/>
      <sheetName val="Cong_ban_1x1,221"/>
      <sheetName val="Cong_ban_1,5x1,521"/>
      <sheetName val="Cong_ban_2x1,521"/>
      <sheetName val="Cong_ban_2x221"/>
      <sheetName val="Tong_hop21"/>
      <sheetName val="Tong_hop_(2)21"/>
      <sheetName val="Cong_cu21"/>
      <sheetName val="Cot_thep21"/>
      <sheetName val="Cong_tron_D7521"/>
      <sheetName val="Cong_tron_D10021"/>
      <sheetName val="Cong_tron_D15021"/>
      <sheetName val="Cong_tron_2D15021"/>
      <sheetName val="Cong_ban_1,0x1,021"/>
      <sheetName val="Cong_ban_1,0x1,221"/>
      <sheetName val="Cong_hop_1,5x1,521"/>
      <sheetName val="Cong_hop_2,0x1,521"/>
      <sheetName val="Cong_hop_2,0x2,021"/>
      <sheetName val="TK_11221"/>
      <sheetName val="TK_13121"/>
      <sheetName val="TK_14121"/>
      <sheetName val="TK_15321"/>
      <sheetName val="TK_21121"/>
      <sheetName val="TK_24221"/>
      <sheetName val="TK_33421"/>
      <sheetName val="TK_51121"/>
      <sheetName val="TK_51521"/>
      <sheetName val="TK_91121"/>
      <sheetName val="KQKD02-2_(2)21"/>
      <sheetName val="KQKD-2_(2)21"/>
      <sheetName val="KQKD_thu200421"/>
      <sheetName val="_t521"/>
      <sheetName val="t_421"/>
      <sheetName val="_t3_21"/>
      <sheetName val="_TH33121"/>
      <sheetName val="_Minh_ha21"/>
      <sheetName val="_Ha_Tay21"/>
      <sheetName val="_Vinhphuc21"/>
      <sheetName val="_Nbinh21"/>
      <sheetName val="_QVinh21"/>
      <sheetName val="_TW121"/>
      <sheetName val="DOANH_SO21"/>
      <sheetName val="BD-SINH_VIEN21"/>
      <sheetName val="VtuHaTheSauTBABenThuy1_(2)21"/>
      <sheetName val="Song_trai21"/>
      <sheetName val="Dinh+ha_nha21"/>
      <sheetName val="NG_k21"/>
      <sheetName val="T_so_thay_doi21"/>
      <sheetName val="b_THchitietDZCT21"/>
      <sheetName val="b_THchitietTBA21"/>
      <sheetName val="Khao_sat21"/>
      <sheetName val="TT_khao_sat21"/>
      <sheetName val="thkl_(2)21"/>
      <sheetName val="long_tec21"/>
      <sheetName val="phan_tich_DG21"/>
      <sheetName val="gia_vat_lieu21"/>
      <sheetName val="gia_xe_may21"/>
      <sheetName val="gia_nhan_cong21"/>
      <sheetName val="CDSL_(2)21"/>
      <sheetName val="F_ThanhTri21"/>
      <sheetName val="F_Gialam21"/>
      <sheetName val="TH_dam21"/>
      <sheetName val="SX_dam21"/>
      <sheetName val="LD_dam21"/>
      <sheetName val="Bang_gia_VL21"/>
      <sheetName val="Gia_NC21"/>
      <sheetName val="Gia_may21"/>
      <sheetName val="Trich_Ngang21"/>
      <sheetName val="Danh_sach_Rieng21"/>
      <sheetName val="Dia_Diem_Thuc_Tap21"/>
      <sheetName val="De_Tai_Thuc_Tap21"/>
      <sheetName val="Dancau-Q_Ninh21"/>
      <sheetName val="BaTrieu-L_son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HHVt_21"/>
      <sheetName val="Tay_ninh21"/>
      <sheetName val="A_Duc21"/>
      <sheetName val="giai_thich21"/>
      <sheetName val="DT_-_Ro21"/>
      <sheetName val="TH_-_Ro_21"/>
      <sheetName val="GDT_-_Ro21"/>
      <sheetName val="DT_-_TB21"/>
      <sheetName val="TH_-_TB21"/>
      <sheetName val="GDT_-_TB21"/>
      <sheetName val="DT_-_NT21"/>
      <sheetName val="TH_-_NT21"/>
      <sheetName val="GDT_-_NT21"/>
      <sheetName val="SCT_Cong_trinh21"/>
      <sheetName val="06-2003_(2)21"/>
      <sheetName val="CDPS_6tc21"/>
      <sheetName val="SCT_Nha_thau21"/>
      <sheetName val="socai2003_(6tc)dp21"/>
      <sheetName val="socai2003_(6tc)21"/>
      <sheetName val="CDPS_6tc_(2)21"/>
      <sheetName val="TH_du_toan_21"/>
      <sheetName val="Du_toan_21"/>
      <sheetName val="C_Tinh21"/>
      <sheetName val="CT_0320"/>
      <sheetName val="TH_0320"/>
      <sheetName val="Don_gia_CPM21"/>
      <sheetName val="Tong_Thieu_HD_cac_CT-200121"/>
      <sheetName val="VL_thieu_HD_-_200121"/>
      <sheetName val="Tong_thieu_HD_cac_CT_-_200221"/>
      <sheetName val="Lan_trai21"/>
      <sheetName val="Van_chuyen21"/>
      <sheetName val="HDong_VC21"/>
      <sheetName val="ThieuHD_nam_200121"/>
      <sheetName val="Bang_TH21"/>
      <sheetName val="Tong_Chinh21"/>
      <sheetName val="So_sanh21"/>
      <sheetName val="Xaylap_21"/>
      <sheetName val="Nhan_cong21"/>
      <sheetName val="_KQTH_quy_hoach_13520"/>
      <sheetName val="Bao_cao_KQTH_quy_hoach_13520"/>
      <sheetName val="Co~g_hop_1,5x1,521"/>
      <sheetName val="Tong_hop_xuat_kho_nvl20"/>
      <sheetName val="Xuat_kho20"/>
      <sheetName val="Tong_hop_so_lieu_tai_nhap_kho20"/>
      <sheetName val="tai_nhap_kho20"/>
      <sheetName val="Nhap_kho20"/>
      <sheetName val="Tong_ket_nhap_kho20"/>
      <sheetName val="Tong_ket20"/>
      <sheetName val="cac_ma_can_huy20"/>
      <sheetName val="Hang_hong20"/>
      <sheetName val="Tham_khao20"/>
      <sheetName val="hang_khong_co_packing20"/>
      <sheetName val="GIA_NUOC21"/>
      <sheetName val="GIA_DIEN_THOAI21"/>
      <sheetName val="GIA_DIEN21"/>
      <sheetName val="chiet_tinh_XD21"/>
      <sheetName val="Triet_T21"/>
      <sheetName val="Phan_tich_gia21"/>
      <sheetName val="pHAN_CONG21"/>
      <sheetName val="GIA_XD21"/>
      <sheetName val="Coc_621"/>
      <sheetName val="Deo_nai21"/>
      <sheetName val="CKD_than21"/>
      <sheetName val="CTT_Thong_nhat21"/>
      <sheetName val="CTT_Nui_beo21"/>
      <sheetName val="CTT_cao_son21"/>
      <sheetName val="CTT_Khe_cham21"/>
      <sheetName val="XNxlva_sxthanKCII21"/>
      <sheetName val="Cam_Y_ut_KC21"/>
      <sheetName val="CTxay_lap_mo_CP21"/>
      <sheetName val="CTdo_luong_GDSP21"/>
      <sheetName val="Dong_bac21"/>
      <sheetName val="Cac_cang_UT_mua_than_Dong_bac21"/>
      <sheetName val="cua_hang_vtu21"/>
      <sheetName val="Khach_hang_le_21"/>
      <sheetName val="nhat_ky_521"/>
      <sheetName val="cac_cong_ty_van_tai21"/>
      <sheetName val="[IBASE2_XLSѝTNHNoi21"/>
      <sheetName val="Thang_420"/>
      <sheetName val="BC_TH_CK_(2)21"/>
      <sheetName val="BC_TH_CK21"/>
      <sheetName val="BC6tT19_food21"/>
      <sheetName val="BC6tT18_-_Food21"/>
      <sheetName val="BCCK_421"/>
      <sheetName val="BCFood-_T1621"/>
      <sheetName val="BCFood-_T1521"/>
      <sheetName val="BCFood-_T1421"/>
      <sheetName val="BCFood-_T1321"/>
      <sheetName val="TH_CK221"/>
      <sheetName val="BC6tT52_(3)21"/>
      <sheetName val="BC6tT52_(2)21"/>
      <sheetName val="TCK_1221"/>
      <sheetName val="Tong_CK21"/>
      <sheetName val="T03_-_0321"/>
      <sheetName val="THL_T0321"/>
      <sheetName val="TTBC_T0321"/>
      <sheetName val="Luong_noi_Bo_-_T321"/>
      <sheetName val="Tong_hop_-_T321"/>
      <sheetName val="Thuong_Quy_321"/>
      <sheetName val="Phu_cap_trach_nhiem21"/>
      <sheetName val="Co_quan_TCT20"/>
      <sheetName val="BOT_(PA_chon)20"/>
      <sheetName val="Yaly_&amp;_Ri_Ninh20"/>
      <sheetName val="Thuy_dien_Na_Loi20"/>
      <sheetName val="bang_so_sanh_tong_hop20"/>
      <sheetName val="bang_so_sanh_tong_hop_(ty_le)20"/>
      <sheetName val="thu_nhap_binh_quan_(2)20"/>
      <sheetName val="dang_huong20"/>
      <sheetName val="phuong_an_120"/>
      <sheetName val="phuong_an_1_(2)20"/>
      <sheetName val="phuong_an220"/>
      <sheetName val="tong_hop_BQ20"/>
      <sheetName val="tong_hop_BQ-120"/>
      <sheetName val="phuong_an_chon20"/>
      <sheetName val="bang_so_sanh_tong_hop_(_PA_ch19"/>
      <sheetName val="dang_ap_dung19"/>
      <sheetName val="bang_tong_hop_(dang_huong)19"/>
      <sheetName val="THT_nam_0419"/>
      <sheetName val="CV_di_trong__dong20"/>
      <sheetName val="ql_(2)19"/>
      <sheetName val="Heso_3-2004_(3)19"/>
      <sheetName val="Luong_(2)19"/>
      <sheetName val="heso_T319"/>
      <sheetName val="heso_T419"/>
      <sheetName val="heso_T519"/>
      <sheetName val="Heso_T619"/>
      <sheetName val="Heso_T719"/>
      <sheetName val="Heso_T819"/>
      <sheetName val="Heso_T919"/>
      <sheetName val="Heso_2-200419"/>
      <sheetName val="Heso_3-200419"/>
      <sheetName val="Heso_3-2004_(2)19"/>
      <sheetName val="tô_rôiDY19"/>
      <sheetName val="Nhap_lieu20"/>
      <sheetName val="Tien_dien19"/>
      <sheetName val="Thue_GTGT19"/>
      <sheetName val="bcth_05-0419"/>
      <sheetName val="baocao_05-0419"/>
      <sheetName val="nhan_su19"/>
      <sheetName val="luong_cty19"/>
      <sheetName val="TK__TK19"/>
      <sheetName val="THANG7_19"/>
      <sheetName val="THANG_1119"/>
      <sheetName val="THANG_1219"/>
      <sheetName val="Tuan_1_017"/>
      <sheetName val="Tuan_3_01_7"/>
      <sheetName val="Tuan_5_06_7"/>
      <sheetName val="Tuan_6_06__7"/>
      <sheetName val="Tuan_7_06_7"/>
      <sheetName val="Tuan_7_06__(2)7"/>
      <sheetName val="Tuan10,06_7"/>
      <sheetName val="Tuan11,06__7"/>
      <sheetName val="Bao_cao_DD_31_3_067"/>
      <sheetName val="Bao_cao_DD_30_4_067"/>
      <sheetName val="Bao_cao_DD_31_5_06_7"/>
      <sheetName val="Bao_cao_Quy_I-067"/>
      <sheetName val="Bao_cao_DD_30_6_067"/>
      <sheetName val="Bao_cao_DD_31_7_067"/>
      <sheetName val="Cong_ban_11yx1,27"/>
      <sheetName val="Luu_goc19"/>
      <sheetName val="km22+93_86-km22+121_8619"/>
      <sheetName val="km22+177_14-km22+205_6419"/>
      <sheetName val="Bang_20-2519"/>
      <sheetName val="km22+267_96-km22+283_9619"/>
      <sheetName val="km22+304_31-km22+344_3119"/>
      <sheetName val="km22+460_92-km22+614_5719"/>
      <sheetName val="km22+671_78-km22+713_3219"/>
      <sheetName val="Dinh_ha_nha19"/>
      <sheetName val="_tuanM19"/>
      <sheetName val="[IBASE2_XLS_Tong_hop_Matduong19"/>
      <sheetName val="THU_T1219"/>
      <sheetName val="CHI_T1219"/>
      <sheetName val="THU_T1119"/>
      <sheetName val="CHI_T1119"/>
      <sheetName val="THU_T1019"/>
      <sheetName val="CHI_T1019"/>
      <sheetName val="THU_T919"/>
      <sheetName val="CHI_T919"/>
      <sheetName val="THU_T819"/>
      <sheetName val="CHI_T819"/>
      <sheetName val="BC§_200119"/>
      <sheetName val="BBC§_200219"/>
      <sheetName val="TSC§_200119"/>
      <sheetName val="TSc®_200219"/>
      <sheetName val="BaTrieu-L_con19"/>
      <sheetName val="EDT_-_Ro19"/>
      <sheetName val="KHVô_XL19"/>
      <sheetName val="TD_khao_sat19"/>
      <sheetName val="chi_phi_cap_tien19"/>
      <sheetName val="[IBASE2_XLS}BHXH19"/>
      <sheetName val="chuong_phu19"/>
      <sheetName val="phuong_aL_119"/>
      <sheetName val="[IBASE2_XLS䁝BC6tT1719"/>
      <sheetName val="Khac_DP19"/>
      <sheetName val="Khoi_than_19"/>
      <sheetName val="De_Tai_Vhuc_Tap19"/>
      <sheetName val="02_119"/>
      <sheetName val="2_119"/>
      <sheetName val="2_319"/>
      <sheetName val="02_319"/>
      <sheetName val="B_0119"/>
      <sheetName val="B_0319"/>
      <sheetName val="D_1319"/>
      <sheetName val="det_VP19"/>
      <sheetName val="det_hn19"/>
      <sheetName val="chi_Hieu19"/>
      <sheetName val="c_thoa19"/>
      <sheetName val="A_thanh_-_DL19"/>
      <sheetName val="A_Tuyen19"/>
      <sheetName val="A_Tien_-laphu19"/>
      <sheetName val="A_Thang-_laphu19"/>
      <sheetName val="A_Dong19"/>
      <sheetName val="27-7_NB19"/>
      <sheetName val="xn_519"/>
      <sheetName val="PKD_X2019"/>
      <sheetName val="da_giay_SG19"/>
      <sheetName val="dagiay_XK19"/>
      <sheetName val="DK_Dong_xuan19"/>
      <sheetName val="chu_Ton19"/>
      <sheetName val="minh_tri19"/>
      <sheetName val="viet_huy19"/>
      <sheetName val="thanh_ha19"/>
      <sheetName val="O_Su19"/>
      <sheetName val="A_Ha-DL19"/>
      <sheetName val="Vinh_oanh19"/>
      <sheetName val="chi_Thuy19"/>
      <sheetName val="chu_Hong19"/>
      <sheetName val="thuy-_may19"/>
      <sheetName val="vu_yen19"/>
      <sheetName val="[IBASE2_XLS?TNHNoi19"/>
      <sheetName val="HD_CTrinh119"/>
      <sheetName val="HD_benA19"/>
      <sheetName val="Theodoi_HD19"/>
      <sheetName val="Theodoi_HD_(2)19"/>
      <sheetName val="_GT_CPhi_tung_dot19"/>
      <sheetName val="Cong_hop_2,0ࡸ2,019"/>
      <sheetName val="OPERATING_HEAD19"/>
      <sheetName val="31_12_0119"/>
      <sheetName val="Sat_tron19"/>
      <sheetName val="Bang_can_doi_19"/>
      <sheetName val="Tinh_hinh_cat_lang19"/>
      <sheetName val="Tinh_hinh_SX_phu19"/>
      <sheetName val="Tinh_hinh_do_xop19"/>
      <sheetName val="THU_T719"/>
      <sheetName val="CHI_T719"/>
      <sheetName val="THU_T619"/>
      <sheetName val="CHI_T619"/>
      <sheetName val="THU_T519"/>
      <sheetName val="CHI_T519"/>
      <sheetName val="THU_T419"/>
      <sheetName val="CHI_T419"/>
      <sheetName val="THU_T319"/>
      <sheetName val="CHI_T319"/>
      <sheetName val="THU_T219"/>
      <sheetName val="CHI_T219"/>
      <sheetName val="THU_T139"/>
      <sheetName val="CHI_T139"/>
      <sheetName val="_IBASE2_XLSѝTNHNoi20"/>
      <sheetName val="_IBASE2_XLS䁝BC6tT1719"/>
      <sheetName val="_IBASE2_XLS}BHXH19"/>
      <sheetName val="_IBASE2_XLS_Tong_hop_Matduong19"/>
      <sheetName val="BTHDT_TBA_19"/>
      <sheetName val="(9_30)_IP19"/>
      <sheetName val="CVden_ngoai_TCT_(1)22"/>
      <sheetName val="CV_den_ngoai_TCT_(2)22"/>
      <sheetName val="CV_den_ngoai_TCT_(3)22"/>
      <sheetName val="QDcua_TGD22"/>
      <sheetName val="QD_cua_HDQT22"/>
      <sheetName val="QD_cua_HDQT_(2)22"/>
      <sheetName val="CV_di_ngoai_tong22"/>
      <sheetName val="CV_di_ngoai_tong_(2)22"/>
      <sheetName val="To_trinh22"/>
      <sheetName val="Giao_nhiem_vu22"/>
      <sheetName val="QDcua_TGD_(2)22"/>
      <sheetName val="Thong_tu22"/>
      <sheetName val="CV_di_trong__tong22"/>
      <sheetName val="nghi_dinh-CP22"/>
      <sheetName val="CV_den_trong_tong22"/>
      <sheetName val="KHVt_22"/>
      <sheetName val="KHVt_XL22"/>
      <sheetName val="KHVt_XLT422"/>
      <sheetName val="T_K_H_T_T522"/>
      <sheetName val="T_K_T722"/>
      <sheetName val="TK_T622"/>
      <sheetName val="T_K_T522"/>
      <sheetName val="Bang_thong_ke_hang_ton22"/>
      <sheetName val="thong_ke_22"/>
      <sheetName val="T_KT0422"/>
      <sheetName val="lapdat_TB_22"/>
      <sheetName val="TNghiªm_TB_22"/>
      <sheetName val="VËt_liÖu22"/>
      <sheetName val="Lap_®at_®iÖn22"/>
      <sheetName val="TNghiÖm_VL22"/>
      <sheetName val="th_22"/>
      <sheetName val="tien_luong22"/>
      <sheetName val="142201-T1_22"/>
      <sheetName val="142201-T2-th_22"/>
      <sheetName val="142201-T3-th_22"/>
      <sheetName val="142201-T4-th__22"/>
      <sheetName val="Thep_be22"/>
      <sheetName val="Thep_than22"/>
      <sheetName val="Thep_xa_mu22"/>
      <sheetName val="Kluong_phu22"/>
      <sheetName val="Lan_can22"/>
      <sheetName val="Ho_lan22"/>
      <sheetName val="Coc_tieu22"/>
      <sheetName val="Bien_bao22"/>
      <sheetName val="Op_mai_27422"/>
      <sheetName val="Op_mai_27522"/>
      <sheetName val="Op_mai_27622"/>
      <sheetName val="Op_mai_27722"/>
      <sheetName val="Op_mai_27822"/>
      <sheetName val="Op_mai_27922"/>
      <sheetName val="Op_mai_28022"/>
      <sheetName val="Op_mai_28122"/>
      <sheetName val="Op_mai_28222"/>
      <sheetName val="Op_mai_28322"/>
      <sheetName val="Op_mai_28422"/>
      <sheetName val="Op_mai22"/>
      <sheetName val="Km274_-_Km27522"/>
      <sheetName val="Km275_-_Km27622"/>
      <sheetName val="Km276_-_Km27722"/>
      <sheetName val="Km277_-_Km278_22"/>
      <sheetName val="Km278_-_Km27922"/>
      <sheetName val="Km279_-_Km28022"/>
      <sheetName val="Km280_-_Km28122"/>
      <sheetName val="Km281_-_Km28222"/>
      <sheetName val="Km282_-_Km28322"/>
      <sheetName val="Km283_-_Km28422"/>
      <sheetName val="Km284_-_Km28522"/>
      <sheetName val="Tong_hop_Matduong22"/>
      <sheetName val="Cong_D7522"/>
      <sheetName val="Cong_D10022"/>
      <sheetName val="Cong_D15022"/>
      <sheetName val="Cong_2D15022"/>
      <sheetName val="Cong_ban_0,7x0,722"/>
      <sheetName val="Cong_ban_0,8x0,822"/>
      <sheetName val="Cong_ban_1x122"/>
      <sheetName val="Cong_ban_1x1,222"/>
      <sheetName val="Cong_ban_1,5x1,522"/>
      <sheetName val="Cong_ban_2x1,522"/>
      <sheetName val="Cong_ban_2x222"/>
      <sheetName val="Tong_hop22"/>
      <sheetName val="Tong_hop_(2)22"/>
      <sheetName val="Cong_cu22"/>
      <sheetName val="Cot_thep22"/>
      <sheetName val="Cong_tron_D7522"/>
      <sheetName val="Cong_tron_D10022"/>
      <sheetName val="Cong_tron_D15022"/>
      <sheetName val="Cong_tron_2D15022"/>
      <sheetName val="Cong_ban_1,0x1,022"/>
      <sheetName val="Cong_ban_1,0x1,222"/>
      <sheetName val="Cong_hop_1,5x1,522"/>
      <sheetName val="Cong_hop_2,0x1,522"/>
      <sheetName val="Cong_hop_2,0x2,022"/>
      <sheetName val="TK_11222"/>
      <sheetName val="TK_13122"/>
      <sheetName val="TK_14122"/>
      <sheetName val="TK_15322"/>
      <sheetName val="TK_21122"/>
      <sheetName val="TK_24222"/>
      <sheetName val="TK_33422"/>
      <sheetName val="TK_51122"/>
      <sheetName val="TK_51522"/>
      <sheetName val="TK_91122"/>
      <sheetName val="KQKD02-2_(2)22"/>
      <sheetName val="KQKD-2_(2)22"/>
      <sheetName val="KQKD_thu200422"/>
      <sheetName val="_t522"/>
      <sheetName val="t_422"/>
      <sheetName val="_t3_22"/>
      <sheetName val="_TH33122"/>
      <sheetName val="_Minh_ha22"/>
      <sheetName val="_Ha_Tay22"/>
      <sheetName val="_Vinhphuc22"/>
      <sheetName val="_Nbinh22"/>
      <sheetName val="_QVinh22"/>
      <sheetName val="_TW122"/>
      <sheetName val="DOANH_SO22"/>
      <sheetName val="BD-SINH_VIEN22"/>
      <sheetName val="VtuHaTheSauTBABenThuy1_(2)22"/>
      <sheetName val="Song_trai22"/>
      <sheetName val="Dinh+ha_nha22"/>
      <sheetName val="NG_k22"/>
      <sheetName val="T_so_thay_doi22"/>
      <sheetName val="b_THchitietDZCT22"/>
      <sheetName val="b_THchitietTBA22"/>
      <sheetName val="Khao_sat22"/>
      <sheetName val="TT_khao_sat22"/>
      <sheetName val="thkl_(2)22"/>
      <sheetName val="long_tec22"/>
      <sheetName val="phan_tich_DG22"/>
      <sheetName val="gia_vat_lieu22"/>
      <sheetName val="gia_xe_may22"/>
      <sheetName val="gia_nhan_cong22"/>
      <sheetName val="CDSL_(2)22"/>
      <sheetName val="F_ThanhTri22"/>
      <sheetName val="F_Gialam22"/>
      <sheetName val="TH_dam22"/>
      <sheetName val="SX_dam22"/>
      <sheetName val="LD_dam22"/>
      <sheetName val="Bang_gia_VL22"/>
      <sheetName val="Gia_NC22"/>
      <sheetName val="Gia_may22"/>
      <sheetName val="Trich_Ngang22"/>
      <sheetName val="Danh_sach_Rieng22"/>
      <sheetName val="Dia_Diem_Thuc_Tap22"/>
      <sheetName val="De_Tai_Thuc_Tap22"/>
      <sheetName val="Dancau-Q_Ninh22"/>
      <sheetName val="BaTrieu-L_son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HHVt_22"/>
      <sheetName val="Tay_ninh22"/>
      <sheetName val="A_Duc22"/>
      <sheetName val="giai_thich22"/>
      <sheetName val="DT_-_Ro22"/>
      <sheetName val="TH_-_Ro_22"/>
      <sheetName val="GDT_-_Ro22"/>
      <sheetName val="DT_-_TB22"/>
      <sheetName val="TH_-_TB22"/>
      <sheetName val="GDT_-_TB22"/>
      <sheetName val="DT_-_NT22"/>
      <sheetName val="TH_-_NT22"/>
      <sheetName val="GDT_-_NT22"/>
      <sheetName val="SCT_Cong_trinh22"/>
      <sheetName val="06-2003_(2)22"/>
      <sheetName val="CDPS_6tc22"/>
      <sheetName val="SCT_Nha_thau22"/>
      <sheetName val="socai2003_(6tc)dp22"/>
      <sheetName val="socai2003_(6tc)22"/>
      <sheetName val="CDPS_6tc_(2)22"/>
      <sheetName val="TH_du_toan_22"/>
      <sheetName val="Du_toan_22"/>
      <sheetName val="C_Tinh22"/>
      <sheetName val="CT_0321"/>
      <sheetName val="TH_0321"/>
      <sheetName val="Don_gia_CPM22"/>
      <sheetName val="Tong_Thieu_HD_cac_CT-200122"/>
      <sheetName val="VL_thieu_HD_-_200122"/>
      <sheetName val="Tong_thieu_HD_cac_CT_-_200222"/>
      <sheetName val="Lan_trai22"/>
      <sheetName val="Van_chuyen22"/>
      <sheetName val="HDong_VC22"/>
      <sheetName val="ThieuHD_nam_200122"/>
      <sheetName val="Bang_TH22"/>
      <sheetName val="Tong_Chinh22"/>
      <sheetName val="So_sanh22"/>
      <sheetName val="Xaylap_22"/>
      <sheetName val="Nhan_cong22"/>
      <sheetName val="_KQTH_quy_hoach_13521"/>
      <sheetName val="Bao_cao_KQTH_quy_hoach_13521"/>
      <sheetName val="Co~g_hop_1,5x1,522"/>
      <sheetName val="Tong_hop_xuat_kho_nvl21"/>
      <sheetName val="Xuat_kho21"/>
      <sheetName val="Tong_hop_so_lieu_tai_nhap_kho21"/>
      <sheetName val="tai_nhap_kho21"/>
      <sheetName val="Nhap_kho21"/>
      <sheetName val="Tong_ket_nhap_kho21"/>
      <sheetName val="Tong_ket21"/>
      <sheetName val="cac_ma_can_huy21"/>
      <sheetName val="Hang_hong21"/>
      <sheetName val="Tham_khao21"/>
      <sheetName val="hang_khong_co_packing21"/>
      <sheetName val="GIA_NUOC22"/>
      <sheetName val="GIA_DIEN_THOAI22"/>
      <sheetName val="GIA_DIEN22"/>
      <sheetName val="chiet_tinh_XD22"/>
      <sheetName val="Triet_T22"/>
      <sheetName val="Phan_tich_gia22"/>
      <sheetName val="pHAN_CONG22"/>
      <sheetName val="GIA_XD22"/>
      <sheetName val="Coc_622"/>
      <sheetName val="Deo_nai22"/>
      <sheetName val="CKD_than22"/>
      <sheetName val="CTT_Thong_nhat22"/>
      <sheetName val="CTT_Nui_beo22"/>
      <sheetName val="CTT_cao_son22"/>
      <sheetName val="CTT_Khe_cham22"/>
      <sheetName val="XNxlva_sxthanKCII22"/>
      <sheetName val="Cam_Y_ut_KC22"/>
      <sheetName val="CTxay_lap_mo_CP22"/>
      <sheetName val="CTdo_luong_GDSP22"/>
      <sheetName val="Dong_bac22"/>
      <sheetName val="Cac_cang_UT_mua_than_Dong_bac22"/>
      <sheetName val="cua_hang_vtu22"/>
      <sheetName val="Khach_hang_le_22"/>
      <sheetName val="nhat_ky_522"/>
      <sheetName val="cac_cong_ty_van_tai22"/>
      <sheetName val="[IBASE2_XLSѝTNHNoi22"/>
      <sheetName val="Thang_421"/>
      <sheetName val="BC_TH_CK_(2)22"/>
      <sheetName val="BC_TH_CK22"/>
      <sheetName val="BC6tT19_food22"/>
      <sheetName val="BC6tT18_-_Food22"/>
      <sheetName val="BCCK_422"/>
      <sheetName val="BCFood-_T1622"/>
      <sheetName val="BCFood-_T1522"/>
      <sheetName val="BCFood-_T1422"/>
      <sheetName val="BCFood-_T1322"/>
      <sheetName val="TH_CK222"/>
      <sheetName val="BC6tT52_(3)22"/>
      <sheetName val="BC6tT52_(2)22"/>
      <sheetName val="TCK_1222"/>
      <sheetName val="Tong_CK22"/>
      <sheetName val="T03_-_0322"/>
      <sheetName val="THL_T0322"/>
      <sheetName val="TTBC_T0322"/>
      <sheetName val="Luong_noi_Bo_-_T322"/>
      <sheetName val="Tong_hop_-_T322"/>
      <sheetName val="Thuong_Quy_322"/>
      <sheetName val="Phu_cap_trach_nhiem22"/>
      <sheetName val="CVden_ngoai_TCT_(1)24"/>
      <sheetName val="CV_den_ngoai_TCT_(2)24"/>
      <sheetName val="CV_den_ngoai_TCT_(3)24"/>
      <sheetName val="QDcua_TGD24"/>
      <sheetName val="QD_cua_HDQT24"/>
      <sheetName val="QD_cua_HDQT_(2)24"/>
      <sheetName val="CV_di_ngoai_tong24"/>
      <sheetName val="CV_di_ngoai_tong_(2)24"/>
      <sheetName val="To_trinh24"/>
      <sheetName val="Giao_nhiem_vu24"/>
      <sheetName val="QDcua_TGD_(2)24"/>
      <sheetName val="Thong_tu24"/>
      <sheetName val="CV_di_trong__tong24"/>
      <sheetName val="nghi_dinh-CP24"/>
      <sheetName val="CV_den_trong_tong24"/>
      <sheetName val="KHVt_24"/>
      <sheetName val="KHVt_XL24"/>
      <sheetName val="KHVt_XLT424"/>
      <sheetName val="T_K_H_T_T524"/>
      <sheetName val="T_K_T724"/>
      <sheetName val="TK_T624"/>
      <sheetName val="T_K_T524"/>
      <sheetName val="Bang_thong_ke_hang_ton24"/>
      <sheetName val="thong_ke_24"/>
      <sheetName val="T_KT0424"/>
      <sheetName val="lapdat_TB_24"/>
      <sheetName val="TNghiªm_TB_24"/>
      <sheetName val="VËt_liÖu24"/>
      <sheetName val="Lap_®at_®iÖn24"/>
      <sheetName val="TNghiÖm_VL24"/>
      <sheetName val="th_24"/>
      <sheetName val="tien_luong24"/>
      <sheetName val="142201-T1_24"/>
      <sheetName val="142201-T2-th_24"/>
      <sheetName val="142201-T3-th_24"/>
      <sheetName val="142201-T4-th__24"/>
      <sheetName val="Thep_be24"/>
      <sheetName val="Thep_than24"/>
      <sheetName val="Thep_xa_mu24"/>
      <sheetName val="Kluong_phu24"/>
      <sheetName val="Lan_can24"/>
      <sheetName val="Ho_lan24"/>
      <sheetName val="Coc_tieu24"/>
      <sheetName val="Bien_bao24"/>
      <sheetName val="Op_mai_27424"/>
      <sheetName val="Op_mai_27524"/>
      <sheetName val="Op_mai_27624"/>
      <sheetName val="Op_mai_27724"/>
      <sheetName val="Op_mai_27824"/>
      <sheetName val="Op_mai_27924"/>
      <sheetName val="Op_mai_28024"/>
      <sheetName val="Op_mai_28124"/>
      <sheetName val="Op_mai_28224"/>
      <sheetName val="Op_mai_28324"/>
      <sheetName val="Op_mai_28424"/>
      <sheetName val="Op_mai24"/>
      <sheetName val="Km274_-_Km27524"/>
      <sheetName val="Km275_-_Km27624"/>
      <sheetName val="Km276_-_Km27724"/>
      <sheetName val="Km277_-_Km278_24"/>
      <sheetName val="Km278_-_Km27924"/>
      <sheetName val="Km279_-_Km28024"/>
      <sheetName val="Km280_-_Km28124"/>
      <sheetName val="Km281_-_Km28224"/>
      <sheetName val="Km282_-_Km28324"/>
      <sheetName val="Km283_-_Km28424"/>
      <sheetName val="Km284_-_Km28524"/>
      <sheetName val="Tong_hop_Matduong24"/>
      <sheetName val="Cong_D7524"/>
      <sheetName val="Cong_D10024"/>
      <sheetName val="Cong_D15024"/>
      <sheetName val="Cong_2D15024"/>
      <sheetName val="Cong_ban_0,7x0,724"/>
      <sheetName val="Cong_ban_0,8x0,824"/>
      <sheetName val="Cong_ban_1x124"/>
      <sheetName val="Cong_ban_1x1,224"/>
      <sheetName val="Cong_ban_1,5x1,524"/>
      <sheetName val="Cong_ban_2x1,524"/>
      <sheetName val="Cong_ban_2x224"/>
      <sheetName val="Tong_hop24"/>
      <sheetName val="Tong_hop_(2)24"/>
      <sheetName val="Cong_cu24"/>
      <sheetName val="Cot_thep24"/>
      <sheetName val="Cong_tron_D7524"/>
      <sheetName val="Cong_tron_D10024"/>
      <sheetName val="Cong_tron_D15024"/>
      <sheetName val="Cong_tron_2D15024"/>
      <sheetName val="Cong_ban_1,0x1,024"/>
      <sheetName val="Cong_ban_1,0x1,224"/>
      <sheetName val="Cong_hop_1,5x1,524"/>
      <sheetName val="Cong_hop_2,0x1,524"/>
      <sheetName val="Cong_hop_2,0x2,024"/>
      <sheetName val="TK_11224"/>
      <sheetName val="TK_13124"/>
      <sheetName val="TK_14124"/>
      <sheetName val="TK_15324"/>
      <sheetName val="TK_21124"/>
      <sheetName val="TK_24224"/>
      <sheetName val="TK_33424"/>
      <sheetName val="TK_51124"/>
      <sheetName val="TK_51524"/>
      <sheetName val="TK_91124"/>
      <sheetName val="KQKD02-2_(2)24"/>
      <sheetName val="KQKD-2_(2)24"/>
      <sheetName val="KQKD_thu200424"/>
      <sheetName val="_t524"/>
      <sheetName val="t_424"/>
      <sheetName val="_t3_24"/>
      <sheetName val="_TH33124"/>
      <sheetName val="_Minh_ha24"/>
      <sheetName val="_Ha_Tay24"/>
      <sheetName val="_Vinhphuc24"/>
      <sheetName val="_Nbinh24"/>
      <sheetName val="_QVinh24"/>
      <sheetName val="_TW124"/>
      <sheetName val="DOANH_SO24"/>
      <sheetName val="BD-SINH_VIEN24"/>
      <sheetName val="VtuHaTheSauTBABenThuy1_(2)24"/>
      <sheetName val="Song_trai24"/>
      <sheetName val="Dinh+ha_nha24"/>
      <sheetName val="NG_k24"/>
      <sheetName val="T_so_thay_doi24"/>
      <sheetName val="b_THchitietDZCT24"/>
      <sheetName val="b_THchitietTBA24"/>
      <sheetName val="Khao_sat24"/>
      <sheetName val="TT_khao_sat24"/>
      <sheetName val="thkl_(2)24"/>
      <sheetName val="long_tec24"/>
      <sheetName val="phan_tich_DG24"/>
      <sheetName val="gia_vat_lieu24"/>
      <sheetName val="gia_xe_may24"/>
      <sheetName val="gia_nhan_cong24"/>
      <sheetName val="CDSL_(2)24"/>
      <sheetName val="F_ThanhTri24"/>
      <sheetName val="F_Gialam24"/>
      <sheetName val="TH_dam24"/>
      <sheetName val="SX_dam24"/>
      <sheetName val="LD_dam24"/>
      <sheetName val="Bang_gia_VL24"/>
      <sheetName val="Gia_NC24"/>
      <sheetName val="Gia_may24"/>
      <sheetName val="Trich_Ngang24"/>
      <sheetName val="Danh_sach_Rieng24"/>
      <sheetName val="Dia_Diem_Thuc_Tap24"/>
      <sheetName val="De_Tai_Thuc_Tap24"/>
      <sheetName val="Dancau-Q_Ninh24"/>
      <sheetName val="BaTrieu-L_son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HHVt_24"/>
      <sheetName val="Tay_ninh24"/>
      <sheetName val="A_Duc24"/>
      <sheetName val="giai_thich24"/>
      <sheetName val="DT_-_Ro24"/>
      <sheetName val="TH_-_Ro_24"/>
      <sheetName val="GDT_-_Ro24"/>
      <sheetName val="DT_-_TB24"/>
      <sheetName val="TH_-_TB24"/>
      <sheetName val="GDT_-_TB24"/>
      <sheetName val="DT_-_NT24"/>
      <sheetName val="TH_-_NT24"/>
      <sheetName val="GDT_-_NT24"/>
      <sheetName val="SCT_Cong_trinh24"/>
      <sheetName val="06-2003_(2)24"/>
      <sheetName val="CDPS_6tc24"/>
      <sheetName val="SCT_Nha_thau24"/>
      <sheetName val="socai2003_(6tc)dp24"/>
      <sheetName val="socai2003_(6tc)24"/>
      <sheetName val="CDPS_6tc_(2)24"/>
      <sheetName val="TH_du_toan_24"/>
      <sheetName val="Du_toan_24"/>
      <sheetName val="C_Tinh24"/>
      <sheetName val="CT_0323"/>
      <sheetName val="TH_0323"/>
      <sheetName val="Don_gia_CPM24"/>
      <sheetName val="Tong_Thieu_HD_cac_CT-200124"/>
      <sheetName val="VL_thieu_HD_-_200124"/>
      <sheetName val="Tong_thieu_HD_cac_CT_-_200224"/>
      <sheetName val="Lan_trai24"/>
      <sheetName val="Van_chuyen24"/>
      <sheetName val="HDong_VC24"/>
      <sheetName val="ThieuHD_nam_200124"/>
      <sheetName val="Bang_TH24"/>
      <sheetName val="Tong_Chinh24"/>
      <sheetName val="So_sanh24"/>
      <sheetName val="Xaylap_24"/>
      <sheetName val="Nhan_cong24"/>
      <sheetName val="_KQTH_quy_hoach_13523"/>
      <sheetName val="Bao_cao_KQTH_quy_hoach_13523"/>
      <sheetName val="Co~g_hop_1,5x1,524"/>
      <sheetName val="Tong_hop_xuat_kho_nvl23"/>
      <sheetName val="Xuat_kho23"/>
      <sheetName val="Tong_hop_so_lieu_tai_nhap_kho23"/>
      <sheetName val="tai_nhap_kho23"/>
      <sheetName val="Nhap_kho23"/>
      <sheetName val="Tong_ket_nhap_kho23"/>
      <sheetName val="Tong_ket23"/>
      <sheetName val="cac_ma_can_huy23"/>
      <sheetName val="Hang_hong23"/>
      <sheetName val="Tham_khao23"/>
      <sheetName val="hang_khong_co_packing23"/>
      <sheetName val="GIA_NUOC24"/>
      <sheetName val="GIA_DIEN_THOAI24"/>
      <sheetName val="GIA_DIEN24"/>
      <sheetName val="chiet_tinh_XD24"/>
      <sheetName val="Triet_T24"/>
      <sheetName val="Phan_tich_gia24"/>
      <sheetName val="pHAN_CONG24"/>
      <sheetName val="GIA_XD24"/>
      <sheetName val="Coc_624"/>
      <sheetName val="Deo_nai24"/>
      <sheetName val="CKD_than24"/>
      <sheetName val="CTT_Thong_nhat24"/>
      <sheetName val="CTT_Nui_beo24"/>
      <sheetName val="CTT_cao_son24"/>
      <sheetName val="CTT_Khe_cham24"/>
      <sheetName val="XNxlva_sxthanKCII24"/>
      <sheetName val="Cam_Y_ut_KC24"/>
      <sheetName val="CTxay_lap_mo_CP24"/>
      <sheetName val="CTdo_luong_GDSP24"/>
      <sheetName val="Dong_bac24"/>
      <sheetName val="Cac_cang_UT_mua_than_Dong_bac24"/>
      <sheetName val="cua_hang_vtu24"/>
      <sheetName val="Khach_hang_le_24"/>
      <sheetName val="nhat_ky_524"/>
      <sheetName val="cac_cong_ty_van_tai24"/>
      <sheetName val="[IBASE2_XLSѝTNHNoi24"/>
      <sheetName val="Thang_423"/>
      <sheetName val="BC_TH_CK_(2)24"/>
      <sheetName val="BC_TH_CK24"/>
      <sheetName val="BC6tT19_food24"/>
      <sheetName val="BC6tT18_-_Food24"/>
      <sheetName val="BCCK_424"/>
      <sheetName val="BCFood-_T1624"/>
      <sheetName val="BCFood-_T1524"/>
      <sheetName val="BCFood-_T1424"/>
      <sheetName val="BCFood-_T1324"/>
      <sheetName val="TH_CK224"/>
      <sheetName val="BC6tT52_(3)24"/>
      <sheetName val="BC6tT52_(2)24"/>
      <sheetName val="TCK_1224"/>
      <sheetName val="Tong_CK24"/>
      <sheetName val="T03_-_0324"/>
      <sheetName val="THL_T0324"/>
      <sheetName val="TTBC_T0324"/>
      <sheetName val="Luong_noi_Bo_-_T324"/>
      <sheetName val="Tong_hop_-_T324"/>
      <sheetName val="Thuong_Quy_324"/>
      <sheetName val="Phu_cap_trach_nhiem24"/>
      <sheetName val="Co_quan_TCT22"/>
      <sheetName val="BOT_(PA_chon)22"/>
      <sheetName val="Yaly_&amp;_Ri_Ninh22"/>
      <sheetName val="Thuy_dien_Na_Loi22"/>
      <sheetName val="bang_so_sanh_tong_hop22"/>
      <sheetName val="bang_so_sanh_tong_hop_(ty_le)22"/>
      <sheetName val="thu_nhap_binh_quan_(2)22"/>
      <sheetName val="dang_huong22"/>
      <sheetName val="phuong_an_122"/>
      <sheetName val="phuong_an_1_(2)22"/>
      <sheetName val="phuong_an222"/>
      <sheetName val="tong_hop_BQ22"/>
      <sheetName val="tong_hop_BQ-122"/>
      <sheetName val="phuong_an_chon22"/>
      <sheetName val="bang_so_sanh_tong_hop_(_PA_ch21"/>
      <sheetName val="dang_ap_dung21"/>
      <sheetName val="bang_tong_hop_(dang_huong)21"/>
      <sheetName val="THT_nam_0421"/>
      <sheetName val="CV_di_trong__dong22"/>
      <sheetName val="ql_(2)21"/>
      <sheetName val="Heso_3-2004_(3)21"/>
      <sheetName val="Luong_(2)21"/>
      <sheetName val="heso_T321"/>
      <sheetName val="heso_T421"/>
      <sheetName val="heso_T521"/>
      <sheetName val="Heso_T621"/>
      <sheetName val="Heso_T721"/>
      <sheetName val="Heso_T821"/>
      <sheetName val="Heso_T921"/>
      <sheetName val="Heso_2-200421"/>
      <sheetName val="Heso_3-200421"/>
      <sheetName val="Heso_3-2004_(2)21"/>
      <sheetName val="tô_rôiDY21"/>
      <sheetName val="Nhap_lieu22"/>
      <sheetName val="Tien_dien21"/>
      <sheetName val="Thue_GTGT21"/>
      <sheetName val="bcth_05-0421"/>
      <sheetName val="baocao_05-0421"/>
      <sheetName val="nhan_su21"/>
      <sheetName val="luong_cty21"/>
      <sheetName val="TK__TK21"/>
      <sheetName val="THANG7_21"/>
      <sheetName val="THANG_1121"/>
      <sheetName val="THANG_1221"/>
      <sheetName val="Tuan_1_019"/>
      <sheetName val="Tuan_3_01_9"/>
      <sheetName val="Tuan_5_06_9"/>
      <sheetName val="Tuan_6_06__9"/>
      <sheetName val="Tuan_7_06_9"/>
      <sheetName val="Tuan_7_06__(2)9"/>
      <sheetName val="Tuan10,06_9"/>
      <sheetName val="Tuan11,06__9"/>
      <sheetName val="Bao_cao_DD_31_3_069"/>
      <sheetName val="Bao_cao_DD_30_4_069"/>
      <sheetName val="Bao_cao_DD_31_5_06_9"/>
      <sheetName val="Bao_cao_Quy_I-069"/>
      <sheetName val="Bao_cao_DD_30_6_069"/>
      <sheetName val="Bao_cao_DD_31_7_069"/>
      <sheetName val="Cong_ban_11yx1,29"/>
      <sheetName val="Luu_goc21"/>
      <sheetName val="km22+93_86-km22+121_8621"/>
      <sheetName val="km22+177_14-km22+205_6421"/>
      <sheetName val="Bang_20-2521"/>
      <sheetName val="km22+267_96-km22+283_9621"/>
      <sheetName val="km22+304_31-km22+344_3121"/>
      <sheetName val="km22+460_92-km22+614_5721"/>
      <sheetName val="km22+671_78-km22+713_3221"/>
      <sheetName val="Dinh_ha_nha21"/>
      <sheetName val="_tuanM21"/>
      <sheetName val="[IBASE2_XLS_Tong_hop_Matduong21"/>
      <sheetName val="THU_T1221"/>
      <sheetName val="CHI_T1221"/>
      <sheetName val="THU_T1121"/>
      <sheetName val="CHI_T1121"/>
      <sheetName val="THU_T1021"/>
      <sheetName val="CHI_T1021"/>
      <sheetName val="THU_T921"/>
      <sheetName val="CHI_T921"/>
      <sheetName val="THU_T821"/>
      <sheetName val="CHI_T821"/>
      <sheetName val="BC§_200121"/>
      <sheetName val="BBC§_200221"/>
      <sheetName val="TSC§_200121"/>
      <sheetName val="TSc®_200221"/>
      <sheetName val="BaTrieu-L_con21"/>
      <sheetName val="EDT_-_Ro21"/>
      <sheetName val="KHVô_XL21"/>
      <sheetName val="TD_khao_sat21"/>
      <sheetName val="chi_phi_cap_tien21"/>
      <sheetName val="[IBASE2_XLS}BHXH21"/>
      <sheetName val="chuong_phu21"/>
      <sheetName val="phuong_aL_121"/>
      <sheetName val="[IBASE2_XLS䁝BC6tT1721"/>
      <sheetName val="Khac_DP21"/>
      <sheetName val="Khoi_than_21"/>
      <sheetName val="De_Tai_Vhuc_Tap21"/>
      <sheetName val="02_121"/>
      <sheetName val="2_121"/>
      <sheetName val="2_321"/>
      <sheetName val="02_321"/>
      <sheetName val="B_0121"/>
      <sheetName val="B_0321"/>
      <sheetName val="D_1321"/>
      <sheetName val="det_VP21"/>
      <sheetName val="det_hn21"/>
      <sheetName val="chi_Hieu21"/>
      <sheetName val="c_thoa21"/>
      <sheetName val="A_thanh_-_DL21"/>
      <sheetName val="A_Tuyen21"/>
      <sheetName val="A_Tien_-laphu21"/>
      <sheetName val="A_Thang-_laphu21"/>
      <sheetName val="A_Dong21"/>
      <sheetName val="27-7_NB21"/>
      <sheetName val="xn_521"/>
      <sheetName val="PKD_X2021"/>
      <sheetName val="da_giay_SG21"/>
      <sheetName val="dagiay_XK21"/>
      <sheetName val="DK_Dong_xuan21"/>
      <sheetName val="chu_Ton21"/>
      <sheetName val="minh_tri21"/>
      <sheetName val="viet_huy21"/>
      <sheetName val="thanh_ha21"/>
      <sheetName val="O_Su21"/>
      <sheetName val="A_Ha-DL21"/>
      <sheetName val="Vinh_oanh21"/>
      <sheetName val="chi_Thuy21"/>
      <sheetName val="chu_Hong21"/>
      <sheetName val="thuy-_may21"/>
      <sheetName val="vu_yen21"/>
      <sheetName val="[IBASE2_XLS?TNHNoi21"/>
      <sheetName val="HD_CTrinh121"/>
      <sheetName val="HD_benA21"/>
      <sheetName val="Theodoi_HD21"/>
      <sheetName val="Theodoi_HD_(2)21"/>
      <sheetName val="_GT_CPhi_tung_dot21"/>
      <sheetName val="Cong_hop_2,0ࡸ2,021"/>
      <sheetName val="OPERATING_HEAD21"/>
      <sheetName val="31_12_0121"/>
      <sheetName val="Sat_tron21"/>
      <sheetName val="Bang_can_doi_21"/>
      <sheetName val="Tinh_hinh_cat_lang21"/>
      <sheetName val="Tinh_hinh_SX_phu21"/>
      <sheetName val="Tinh_hinh_do_xop21"/>
      <sheetName val="THU_T721"/>
      <sheetName val="CHI_T721"/>
      <sheetName val="THU_T621"/>
      <sheetName val="CHI_T621"/>
      <sheetName val="THU_T521"/>
      <sheetName val="CHI_T521"/>
      <sheetName val="THU_T421"/>
      <sheetName val="CHI_T421"/>
      <sheetName val="THU_T321"/>
      <sheetName val="CHI_T321"/>
      <sheetName val="THU_T221"/>
      <sheetName val="CHI_T221"/>
      <sheetName val="THU_T141"/>
      <sheetName val="CHI_T141"/>
      <sheetName val="_IBASE2_XLSѝTNHNoi22"/>
      <sheetName val="_IBASE2_XLS䁝BC6tT1721"/>
      <sheetName val="_IBASE2_XLS}BHXH21"/>
      <sheetName val="_IBASE2_XLS_Tong_hop_Matduong21"/>
      <sheetName val="BTHDT_TBA_21"/>
      <sheetName val="(9_30)_IP21"/>
      <sheetName val="CVden_ngoai_TCT_(1)23"/>
      <sheetName val="CV_den_ngoai_TCT_(2)23"/>
      <sheetName val="CV_den_ngoai_TCT_(3)23"/>
      <sheetName val="QDcua_TGD23"/>
      <sheetName val="QD_cua_HDQT23"/>
      <sheetName val="QD_cua_HDQT_(2)23"/>
      <sheetName val="CV_di_ngoai_tong23"/>
      <sheetName val="CV_di_ngoai_tong_(2)23"/>
      <sheetName val="To_trinh23"/>
      <sheetName val="Giao_nhiem_vu23"/>
      <sheetName val="QDcua_TGD_(2)23"/>
      <sheetName val="Thong_tu23"/>
      <sheetName val="CV_di_trong__tong23"/>
      <sheetName val="nghi_dinh-CP23"/>
      <sheetName val="CV_den_trong_tong23"/>
      <sheetName val="KHVt_23"/>
      <sheetName val="KHVt_XL23"/>
      <sheetName val="KHVt_XLT423"/>
      <sheetName val="T_K_H_T_T523"/>
      <sheetName val="T_K_T723"/>
      <sheetName val="TK_T623"/>
      <sheetName val="T_K_T523"/>
      <sheetName val="Bang_thong_ke_hang_ton23"/>
      <sheetName val="thong_ke_23"/>
      <sheetName val="T_KT0423"/>
      <sheetName val="lapdat_TB_23"/>
      <sheetName val="TNghiªm_TB_23"/>
      <sheetName val="VËt_liÖu23"/>
      <sheetName val="Lap_®at_®iÖn23"/>
      <sheetName val="TNghiÖm_VL23"/>
      <sheetName val="th_23"/>
      <sheetName val="tien_luong23"/>
      <sheetName val="142201-T1_23"/>
      <sheetName val="142201-T2-th_23"/>
      <sheetName val="142201-T3-th_23"/>
      <sheetName val="142201-T4-th__23"/>
      <sheetName val="Thep_be23"/>
      <sheetName val="Thep_than23"/>
      <sheetName val="Thep_xa_mu23"/>
      <sheetName val="Kluong_phu23"/>
      <sheetName val="Lan_can23"/>
      <sheetName val="Ho_lan23"/>
      <sheetName val="Coc_tieu23"/>
      <sheetName val="Bien_bao23"/>
      <sheetName val="Op_mai_27423"/>
      <sheetName val="Op_mai_27523"/>
      <sheetName val="Op_mai_27623"/>
      <sheetName val="Op_mai_27723"/>
      <sheetName val="Op_mai_27823"/>
      <sheetName val="Op_mai_27923"/>
      <sheetName val="Op_mai_28023"/>
      <sheetName val="Op_mai_28123"/>
      <sheetName val="Op_mai_28223"/>
      <sheetName val="Op_mai_28323"/>
      <sheetName val="Op_mai_28423"/>
      <sheetName val="Op_mai23"/>
      <sheetName val="Km274_-_Km27523"/>
      <sheetName val="Km275_-_Km27623"/>
      <sheetName val="Km276_-_Km27723"/>
      <sheetName val="Km277_-_Km278_23"/>
      <sheetName val="Km278_-_Km27923"/>
      <sheetName val="Km279_-_Km28023"/>
      <sheetName val="Km280_-_Km28123"/>
      <sheetName val="Km281_-_Km28223"/>
      <sheetName val="Km282_-_Km28323"/>
      <sheetName val="Km283_-_Km28423"/>
      <sheetName val="Km284_-_Km28523"/>
      <sheetName val="Tong_hop_Matduong23"/>
      <sheetName val="Cong_D7523"/>
      <sheetName val="Cong_D10023"/>
      <sheetName val="Cong_D15023"/>
      <sheetName val="Cong_2D15023"/>
      <sheetName val="Cong_ban_0,7x0,723"/>
      <sheetName val="Cong_ban_0,8x0,823"/>
      <sheetName val="Cong_ban_1x123"/>
      <sheetName val="Cong_ban_1x1,223"/>
      <sheetName val="Cong_ban_1,5x1,523"/>
      <sheetName val="Cong_ban_2x1,523"/>
      <sheetName val="Cong_ban_2x223"/>
      <sheetName val="Tong_hop23"/>
      <sheetName val="Tong_hop_(2)23"/>
      <sheetName val="Cong_cu23"/>
      <sheetName val="Cot_thep23"/>
      <sheetName val="Cong_tron_D7523"/>
      <sheetName val="Cong_tron_D10023"/>
      <sheetName val="Cong_tron_D15023"/>
      <sheetName val="Cong_tron_2D15023"/>
      <sheetName val="Cong_ban_1,0x1,023"/>
      <sheetName val="Cong_ban_1,0x1,223"/>
      <sheetName val="Cong_hop_1,5x1,523"/>
      <sheetName val="Cong_hop_2,0x1,523"/>
      <sheetName val="Cong_hop_2,0x2,023"/>
      <sheetName val="TK_11223"/>
      <sheetName val="TK_13123"/>
      <sheetName val="TK_14123"/>
      <sheetName val="TK_15323"/>
      <sheetName val="TK_21123"/>
      <sheetName val="TK_24223"/>
      <sheetName val="TK_33423"/>
      <sheetName val="TK_51123"/>
      <sheetName val="TK_51523"/>
      <sheetName val="TK_91123"/>
      <sheetName val="KQKD02-2_(2)23"/>
      <sheetName val="KQKD-2_(2)23"/>
      <sheetName val="KQKD_thu200423"/>
      <sheetName val="_t523"/>
      <sheetName val="t_423"/>
      <sheetName val="_t3_23"/>
      <sheetName val="_TH33123"/>
      <sheetName val="_Minh_ha23"/>
      <sheetName val="_Ha_Tay23"/>
      <sheetName val="_Vinhphuc23"/>
      <sheetName val="_Nbinh23"/>
      <sheetName val="_QVinh23"/>
      <sheetName val="_TW123"/>
      <sheetName val="DOANH_SO23"/>
      <sheetName val="BD-SINH_VIEN23"/>
      <sheetName val="VtuHaTheSauTBABenThuy1_(2)23"/>
      <sheetName val="Song_trai23"/>
      <sheetName val="Dinh+ha_nha23"/>
      <sheetName val="NG_k23"/>
      <sheetName val="T_so_thay_doi23"/>
      <sheetName val="b_THchitietDZCT23"/>
      <sheetName val="b_THchitietTBA23"/>
      <sheetName val="Khao_sat23"/>
      <sheetName val="TT_khao_sat23"/>
      <sheetName val="thkl_(2)23"/>
      <sheetName val="long_tec23"/>
      <sheetName val="phan_tich_DG23"/>
      <sheetName val="gia_vat_lieu23"/>
      <sheetName val="gia_xe_may23"/>
      <sheetName val="gia_nhan_cong23"/>
      <sheetName val="CDSL_(2)23"/>
      <sheetName val="F_ThanhTri23"/>
      <sheetName val="F_Gialam23"/>
      <sheetName val="TH_dam23"/>
      <sheetName val="SX_dam23"/>
      <sheetName val="LD_dam23"/>
      <sheetName val="Bang_gia_VL23"/>
      <sheetName val="Gia_NC23"/>
      <sheetName val="Gia_may23"/>
      <sheetName val="Trich_Ngang23"/>
      <sheetName val="Danh_sach_Rieng23"/>
      <sheetName val="Dia_Diem_Thuc_Tap23"/>
      <sheetName val="De_Tai_Thuc_Tap23"/>
      <sheetName val="Dancau-Q_Ninh23"/>
      <sheetName val="BaTrieu-L_son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HHVt_23"/>
      <sheetName val="Tay_ninh23"/>
      <sheetName val="A_Duc23"/>
      <sheetName val="giai_thich23"/>
      <sheetName val="DT_-_Ro23"/>
      <sheetName val="TH_-_Ro_23"/>
      <sheetName val="GDT_-_Ro23"/>
      <sheetName val="DT_-_TB23"/>
      <sheetName val="TH_-_TB23"/>
      <sheetName val="GDT_-_TB23"/>
      <sheetName val="DT_-_NT23"/>
      <sheetName val="TH_-_NT23"/>
      <sheetName val="GDT_-_NT23"/>
      <sheetName val="SCT_Cong_trinh23"/>
      <sheetName val="06-2003_(2)23"/>
      <sheetName val="CDPS_6tc23"/>
      <sheetName val="SCT_Nha_thau23"/>
      <sheetName val="socai2003_(6tc)dp23"/>
      <sheetName val="socai2003_(6tc)23"/>
      <sheetName val="CDPS_6tc_(2)23"/>
      <sheetName val="TH_du_toan_23"/>
      <sheetName val="Du_toan_23"/>
      <sheetName val="C_Tinh23"/>
      <sheetName val="CT_0322"/>
      <sheetName val="TH_0322"/>
      <sheetName val="Don_gia_CPM23"/>
      <sheetName val="Tong_Thieu_HD_cac_CT-200123"/>
      <sheetName val="VL_thieu_HD_-_200123"/>
      <sheetName val="Tong_thieu_HD_cac_CT_-_200223"/>
      <sheetName val="Lan_trai23"/>
      <sheetName val="Van_chuyen23"/>
      <sheetName val="HDong_VC23"/>
      <sheetName val="ThieuHD_nam_200123"/>
      <sheetName val="Bang_TH23"/>
      <sheetName val="Tong_Chinh23"/>
      <sheetName val="So_sanh23"/>
      <sheetName val="Xaylap_23"/>
      <sheetName val="Nhan_cong23"/>
      <sheetName val="_KQTH_quy_hoach_13522"/>
      <sheetName val="Bao_cao_KQTH_quy_hoach_13522"/>
      <sheetName val="Co~g_hop_1,5x1,523"/>
      <sheetName val="Tong_hop_xuat_kho_nvl22"/>
      <sheetName val="Xuat_kho22"/>
      <sheetName val="Tong_hop_so_lieu_tai_nhap_kho22"/>
      <sheetName val="tai_nhap_kho22"/>
      <sheetName val="Nhap_kho22"/>
      <sheetName val="Tong_ket_nhap_kho22"/>
      <sheetName val="Tong_ket22"/>
      <sheetName val="cac_ma_can_huy22"/>
      <sheetName val="Hang_hong22"/>
      <sheetName val="Tham_khao22"/>
      <sheetName val="hang_khong_co_packing22"/>
      <sheetName val="GIA_NUOC23"/>
      <sheetName val="GIA_DIEN_THOAI23"/>
      <sheetName val="GIA_DIEN23"/>
      <sheetName val="chiet_tinh_XD23"/>
      <sheetName val="Triet_T23"/>
      <sheetName val="Phan_tich_gia23"/>
      <sheetName val="pHAN_CONG23"/>
      <sheetName val="GIA_XD23"/>
      <sheetName val="Coc_623"/>
      <sheetName val="Deo_nai23"/>
      <sheetName val="CKD_than23"/>
      <sheetName val="CTT_Thong_nhat23"/>
      <sheetName val="CTT_Nui_beo23"/>
      <sheetName val="CTT_cao_son23"/>
      <sheetName val="CTT_Khe_cham23"/>
      <sheetName val="XNxlva_sxthanKCII23"/>
      <sheetName val="Cam_Y_ut_KC23"/>
      <sheetName val="CTxay_lap_mo_CP23"/>
      <sheetName val="CTdo_luong_GDSP23"/>
      <sheetName val="Dong_bac23"/>
      <sheetName val="Cac_cang_UT_mua_than_Dong_bac23"/>
      <sheetName val="cua_hang_vtu23"/>
      <sheetName val="Khach_hang_le_23"/>
      <sheetName val="nhat_ky_523"/>
      <sheetName val="cac_cong_ty_van_tai23"/>
      <sheetName val="[IBASE2_XLSѝTNHNoi23"/>
      <sheetName val="Thang_422"/>
      <sheetName val="BC_TH_CK_(2)23"/>
      <sheetName val="BC_TH_CK23"/>
      <sheetName val="BC6tT19_food23"/>
      <sheetName val="BC6tT18_-_Food23"/>
      <sheetName val="BCCK_423"/>
      <sheetName val="BCFood-_T1623"/>
      <sheetName val="BCFood-_T1523"/>
      <sheetName val="BCFood-_T1423"/>
      <sheetName val="BCFood-_T1323"/>
      <sheetName val="TH_CK223"/>
      <sheetName val="BC6tT52_(3)23"/>
      <sheetName val="BC6tT52_(2)23"/>
      <sheetName val="TCK_1223"/>
      <sheetName val="Tong_CK23"/>
      <sheetName val="T03_-_0323"/>
      <sheetName val="THL_T0323"/>
      <sheetName val="TTBC_T0323"/>
      <sheetName val="Luong_noi_Bo_-_T323"/>
      <sheetName val="Tong_hop_-_T323"/>
      <sheetName val="Thuong_Quy_323"/>
      <sheetName val="Phu_cap_trach_nhiem23"/>
      <sheetName val="Co_quan_TCT21"/>
      <sheetName val="BOT_(PA_chon)21"/>
      <sheetName val="Yaly_&amp;_Ri_Ninh21"/>
      <sheetName val="Thuy_dien_Na_Loi21"/>
      <sheetName val="bang_so_sanh_tong_hop21"/>
      <sheetName val="bang_so_sanh_tong_hop_(ty_le)21"/>
      <sheetName val="thu_nhap_binh_quan_(2)21"/>
      <sheetName val="dang_huong21"/>
      <sheetName val="phuong_an_121"/>
      <sheetName val="phuong_an_1_(2)21"/>
      <sheetName val="phuong_an221"/>
      <sheetName val="tong_hop_BQ21"/>
      <sheetName val="tong_hop_BQ-121"/>
      <sheetName val="phuong_an_chon21"/>
      <sheetName val="bang_so_sanh_tong_hop_(_PA_ch20"/>
      <sheetName val="dang_ap_dung20"/>
      <sheetName val="bang_tong_hop_(dang_huong)20"/>
      <sheetName val="THT_nam_0420"/>
      <sheetName val="CV_di_trong__dong21"/>
      <sheetName val="ql_(2)20"/>
      <sheetName val="Heso_3-2004_(3)20"/>
      <sheetName val="Luong_(2)20"/>
      <sheetName val="heso_T320"/>
      <sheetName val="heso_T420"/>
      <sheetName val="heso_T520"/>
      <sheetName val="Heso_T620"/>
      <sheetName val="Heso_T720"/>
      <sheetName val="Heso_T820"/>
      <sheetName val="Heso_T920"/>
      <sheetName val="Heso_2-200420"/>
      <sheetName val="Heso_3-200420"/>
      <sheetName val="Heso_3-2004_(2)20"/>
      <sheetName val="tô_rôiDY20"/>
      <sheetName val="Nhap_lieu21"/>
      <sheetName val="Tien_dien20"/>
      <sheetName val="Thue_GTGT20"/>
      <sheetName val="bcth_05-0420"/>
      <sheetName val="baocao_05-0420"/>
      <sheetName val="nhan_su20"/>
      <sheetName val="luong_cty20"/>
      <sheetName val="TK__TK20"/>
      <sheetName val="THANG7_20"/>
      <sheetName val="THANG_1120"/>
      <sheetName val="THANG_1220"/>
      <sheetName val="Tuan_1_018"/>
      <sheetName val="Tuan_3_01_8"/>
      <sheetName val="Tuan_5_06_8"/>
      <sheetName val="Tuan_6_06__8"/>
      <sheetName val="Tuan_7_06_8"/>
      <sheetName val="Tuan_7_06__(2)8"/>
      <sheetName val="Tuan10,06_8"/>
      <sheetName val="Tuan11,06__8"/>
      <sheetName val="Bao_cao_DD_31_3_068"/>
      <sheetName val="Bao_cao_DD_30_4_068"/>
      <sheetName val="Bao_cao_DD_31_5_06_8"/>
      <sheetName val="Bao_cao_Quy_I-068"/>
      <sheetName val="Bao_cao_DD_30_6_068"/>
      <sheetName val="Bao_cao_DD_31_7_068"/>
      <sheetName val="Cong_ban_11yx1,28"/>
      <sheetName val="Luu_goc20"/>
      <sheetName val="km22+93_86-km22+121_8620"/>
      <sheetName val="km22+177_14-km22+205_6420"/>
      <sheetName val="Bang_20-2520"/>
      <sheetName val="km22+267_96-km22+283_9620"/>
      <sheetName val="km22+304_31-km22+344_3120"/>
      <sheetName val="km22+460_92-km22+614_5720"/>
      <sheetName val="km22+671_78-km22+713_3220"/>
      <sheetName val="Dinh_ha_nha20"/>
      <sheetName val="_tuanM20"/>
      <sheetName val="[IBASE2_XLS_Tong_hop_Matduong20"/>
      <sheetName val="THU_T1220"/>
      <sheetName val="CHI_T1220"/>
      <sheetName val="THU_T1120"/>
      <sheetName val="CHI_T1120"/>
      <sheetName val="THU_T1020"/>
      <sheetName val="CHI_T1020"/>
      <sheetName val="THU_T920"/>
      <sheetName val="CHI_T920"/>
      <sheetName val="THU_T820"/>
      <sheetName val="CHI_T820"/>
      <sheetName val="BC§_200120"/>
      <sheetName val="BBC§_200220"/>
      <sheetName val="TSC§_200120"/>
      <sheetName val="TSc®_200220"/>
      <sheetName val="BaTrieu-L_con20"/>
      <sheetName val="EDT_-_Ro20"/>
      <sheetName val="KHVô_XL20"/>
      <sheetName val="TD_khao_sat20"/>
      <sheetName val="chi_phi_cap_tien20"/>
      <sheetName val="[IBASE2_XLS}BHXH20"/>
      <sheetName val="chuong_phu20"/>
      <sheetName val="phuong_aL_120"/>
      <sheetName val="[IBASE2_XLS䁝BC6tT1720"/>
      <sheetName val="Khac_DP20"/>
      <sheetName val="Khoi_than_20"/>
      <sheetName val="De_Tai_Vhuc_Tap20"/>
      <sheetName val="02_120"/>
      <sheetName val="2_120"/>
      <sheetName val="2_320"/>
      <sheetName val="02_320"/>
      <sheetName val="B_0120"/>
      <sheetName val="B_0320"/>
      <sheetName val="D_1320"/>
      <sheetName val="det_VP20"/>
      <sheetName val="det_hn20"/>
      <sheetName val="chi_Hieu20"/>
      <sheetName val="c_thoa20"/>
      <sheetName val="A_thanh_-_DL20"/>
      <sheetName val="A_Tuyen20"/>
      <sheetName val="A_Tien_-laphu20"/>
      <sheetName val="A_Thang-_laphu20"/>
      <sheetName val="A_Dong20"/>
      <sheetName val="27-7_NB20"/>
      <sheetName val="xn_520"/>
      <sheetName val="PKD_X2020"/>
      <sheetName val="da_giay_SG20"/>
      <sheetName val="dagiay_XK20"/>
      <sheetName val="DK_Dong_xuan20"/>
      <sheetName val="chu_Ton20"/>
      <sheetName val="minh_tri20"/>
      <sheetName val="viet_huy20"/>
      <sheetName val="thanh_ha20"/>
      <sheetName val="O_Su20"/>
      <sheetName val="A_Ha-DL20"/>
      <sheetName val="Vinh_oanh20"/>
      <sheetName val="chi_Thuy20"/>
      <sheetName val="chu_Hong20"/>
      <sheetName val="thuy-_may20"/>
      <sheetName val="vu_yen20"/>
      <sheetName val="[IBASE2_XLS?TNHNoi20"/>
      <sheetName val="HD_CTrinh120"/>
      <sheetName val="HD_benA20"/>
      <sheetName val="Theodoi_HD20"/>
      <sheetName val="Theodoi_HD_(2)20"/>
      <sheetName val="_GT_CPhi_tung_dot20"/>
      <sheetName val="Cong_hop_2,0ࡸ2,020"/>
      <sheetName val="OPERATING_HEAD20"/>
      <sheetName val="31_12_0120"/>
      <sheetName val="Sat_tron20"/>
      <sheetName val="Bang_can_doi_20"/>
      <sheetName val="Tinh_hinh_cat_lang20"/>
      <sheetName val="Tinh_hinh_SX_phu20"/>
      <sheetName val="Tinh_hinh_do_xop20"/>
      <sheetName val="THU_T720"/>
      <sheetName val="CHI_T720"/>
      <sheetName val="THU_T620"/>
      <sheetName val="CHI_T620"/>
      <sheetName val="THU_T520"/>
      <sheetName val="CHI_T520"/>
      <sheetName val="THU_T420"/>
      <sheetName val="CHI_T420"/>
      <sheetName val="THU_T320"/>
      <sheetName val="CHI_T320"/>
      <sheetName val="THU_T220"/>
      <sheetName val="CHI_T220"/>
      <sheetName val="THU_T140"/>
      <sheetName val="CHI_T140"/>
      <sheetName val="_IBASE2_XLSѝTNHNoi21"/>
      <sheetName val="_IBASE2_XLS䁝BC6tT1720"/>
      <sheetName val="_IBASE2_XLS}BHXH20"/>
      <sheetName val="_IBASE2_XLS_Tong_hop_Matduong20"/>
      <sheetName val="BTHDT_TBA_20"/>
      <sheetName val="(9_30)_IP20"/>
      <sheetName val="CVden_ngoai_TCT_(1)25"/>
      <sheetName val="CV_den_ngoai_TCT_(2)25"/>
      <sheetName val="CV_den_ngoai_TCT_(3)25"/>
      <sheetName val="QDcua_TGD25"/>
      <sheetName val="QD_cua_HDQT25"/>
      <sheetName val="QD_cua_HDQT_(2)25"/>
      <sheetName val="CV_di_ngoai_tong25"/>
      <sheetName val="CV_di_ngoai_tong_(2)25"/>
      <sheetName val="To_trinh25"/>
      <sheetName val="Giao_nhiem_vu25"/>
      <sheetName val="QDcua_TGD_(2)25"/>
      <sheetName val="Thong_tu25"/>
      <sheetName val="CV_di_trong__tong25"/>
      <sheetName val="nghi_dinh-CP25"/>
      <sheetName val="CV_den_trong_tong25"/>
      <sheetName val="KHVt_25"/>
      <sheetName val="KHVt_XL25"/>
      <sheetName val="KHVt_XLT425"/>
      <sheetName val="T_K_H_T_T525"/>
      <sheetName val="T_K_T725"/>
      <sheetName val="TK_T625"/>
      <sheetName val="T_K_T525"/>
      <sheetName val="Bang_thong_ke_hang_ton25"/>
      <sheetName val="thong_ke_25"/>
      <sheetName val="T_KT0425"/>
      <sheetName val="lapdat_TB_25"/>
      <sheetName val="TNghiªm_TB_25"/>
      <sheetName val="VËt_liÖu25"/>
      <sheetName val="Lap_®at_®iÖn25"/>
      <sheetName val="TNghiÖm_VL25"/>
      <sheetName val="th_25"/>
      <sheetName val="tien_luong25"/>
      <sheetName val="142201-T1_25"/>
      <sheetName val="142201-T2-th_25"/>
      <sheetName val="142201-T3-th_25"/>
      <sheetName val="142201-T4-th__25"/>
      <sheetName val="Thep_be25"/>
      <sheetName val="Thep_than25"/>
      <sheetName val="Thep_xa_mu25"/>
      <sheetName val="Kluong_phu25"/>
      <sheetName val="Lan_can25"/>
      <sheetName val="Ho_lan25"/>
      <sheetName val="Coc_tieu25"/>
      <sheetName val="Bien_bao25"/>
      <sheetName val="Op_mai_27425"/>
      <sheetName val="Op_mai_27525"/>
      <sheetName val="Op_mai_27625"/>
      <sheetName val="Op_mai_27725"/>
      <sheetName val="Op_mai_27825"/>
      <sheetName val="Op_mai_27925"/>
      <sheetName val="Op_mai_28025"/>
      <sheetName val="Op_mai_28125"/>
      <sheetName val="Op_mai_28225"/>
      <sheetName val="Op_mai_28325"/>
      <sheetName val="Op_mai_28425"/>
      <sheetName val="Op_mai25"/>
      <sheetName val="Km274_-_Km27525"/>
      <sheetName val="Km275_-_Km27625"/>
      <sheetName val="Km276_-_Km27725"/>
      <sheetName val="Km277_-_Km278_25"/>
      <sheetName val="Km278_-_Km27925"/>
      <sheetName val="Km279_-_Km28025"/>
      <sheetName val="Km280_-_Km28125"/>
      <sheetName val="Km281_-_Km28225"/>
      <sheetName val="Km282_-_Km28325"/>
      <sheetName val="Km283_-_Km28425"/>
      <sheetName val="Km284_-_Km28525"/>
      <sheetName val="Tong_hop_Matduong25"/>
      <sheetName val="Cong_D7525"/>
      <sheetName val="Cong_D10025"/>
      <sheetName val="Cong_D15025"/>
      <sheetName val="Cong_2D15025"/>
      <sheetName val="Cong_ban_0,7x0,725"/>
      <sheetName val="Cong_ban_0,8x0,825"/>
      <sheetName val="Cong_ban_1x125"/>
      <sheetName val="Cong_ban_1x1,225"/>
      <sheetName val="Cong_ban_1,5x1,525"/>
      <sheetName val="Cong_ban_2x1,525"/>
      <sheetName val="Cong_ban_2x225"/>
      <sheetName val="Tong_hop25"/>
      <sheetName val="Tong_hop_(2)25"/>
      <sheetName val="Cong_cu25"/>
      <sheetName val="Cot_thep25"/>
      <sheetName val="Cong_tron_D7525"/>
      <sheetName val="Cong_tron_D10025"/>
      <sheetName val="Cong_tron_D15025"/>
      <sheetName val="Cong_tron_2D15025"/>
      <sheetName val="Cong_ban_1,0x1,025"/>
      <sheetName val="Cong_ban_1,0x1,225"/>
      <sheetName val="Cong_hop_1,5x1,525"/>
      <sheetName val="Cong_hop_2,0x1,525"/>
      <sheetName val="Cong_hop_2,0x2,025"/>
      <sheetName val="TK_11225"/>
      <sheetName val="TK_13125"/>
      <sheetName val="TK_14125"/>
      <sheetName val="TK_15325"/>
      <sheetName val="TK_21125"/>
      <sheetName val="TK_24225"/>
      <sheetName val="TK_33425"/>
      <sheetName val="TK_51125"/>
      <sheetName val="TK_51525"/>
      <sheetName val="TK_91125"/>
      <sheetName val="KQKD02-2_(2)25"/>
      <sheetName val="KQKD-2_(2)25"/>
      <sheetName val="KQKD_thu200425"/>
      <sheetName val="_t525"/>
      <sheetName val="t_425"/>
      <sheetName val="_t3_25"/>
      <sheetName val="_TH33125"/>
      <sheetName val="_Minh_ha25"/>
      <sheetName val="_Ha_Tay25"/>
      <sheetName val="_Vinhphuc25"/>
      <sheetName val="_Nbinh25"/>
      <sheetName val="_QVinh25"/>
      <sheetName val="_TW125"/>
      <sheetName val="DOANH_SO25"/>
      <sheetName val="BD-SINH_VIEN25"/>
      <sheetName val="VtuHaTheSauTBABenThuy1_(2)25"/>
      <sheetName val="Song_trai25"/>
      <sheetName val="Dinh+ha_nha25"/>
      <sheetName val="NG_k25"/>
      <sheetName val="T_so_thay_doi25"/>
      <sheetName val="b_THchitietDZCT25"/>
      <sheetName val="b_THchitietTBA25"/>
      <sheetName val="Khao_sat25"/>
      <sheetName val="TT_khao_sat25"/>
      <sheetName val="thkl_(2)25"/>
      <sheetName val="long_tec25"/>
      <sheetName val="phan_tich_DG25"/>
      <sheetName val="gia_vat_lieu25"/>
      <sheetName val="gia_xe_may25"/>
      <sheetName val="gia_nhan_cong25"/>
      <sheetName val="CDSL_(2)25"/>
      <sheetName val="F_ThanhTri25"/>
      <sheetName val="F_Gialam25"/>
      <sheetName val="TH_dam25"/>
      <sheetName val="SX_dam25"/>
      <sheetName val="LD_dam25"/>
      <sheetName val="Bang_gia_VL25"/>
      <sheetName val="Gia_NC25"/>
      <sheetName val="Gia_may25"/>
      <sheetName val="Trich_Ngang25"/>
      <sheetName val="Danh_sach_Rieng25"/>
      <sheetName val="Dia_Diem_Thuc_Tap25"/>
      <sheetName val="De_Tai_Thuc_Tap25"/>
      <sheetName val="Dancau-Q_Ninh25"/>
      <sheetName val="BaTrieu-L_son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HHVt_25"/>
      <sheetName val="Tay_ninh25"/>
      <sheetName val="A_Duc25"/>
      <sheetName val="giai_thich25"/>
      <sheetName val="DT_-_Ro25"/>
      <sheetName val="TH_-_Ro_25"/>
      <sheetName val="GDT_-_Ro25"/>
      <sheetName val="DT_-_TB25"/>
      <sheetName val="TH_-_TB25"/>
      <sheetName val="GDT_-_TB25"/>
      <sheetName val="DT_-_NT25"/>
      <sheetName val="TH_-_NT25"/>
      <sheetName val="GDT_-_NT25"/>
      <sheetName val="SCT_Cong_trinh25"/>
      <sheetName val="06-2003_(2)25"/>
      <sheetName val="CDPS_6tc25"/>
      <sheetName val="SCT_Nha_thau25"/>
      <sheetName val="socai2003_(6tc)dp25"/>
      <sheetName val="socai2003_(6tc)25"/>
      <sheetName val="CDPS_6tc_(2)25"/>
      <sheetName val="TH_du_toan_25"/>
      <sheetName val="Du_toan_25"/>
      <sheetName val="C_Tinh25"/>
      <sheetName val="CT_0324"/>
      <sheetName val="TH_0324"/>
      <sheetName val="Don_gia_CPM25"/>
      <sheetName val="Tong_Thieu_HD_cac_CT-200125"/>
      <sheetName val="VL_thieu_HD_-_200125"/>
      <sheetName val="Tong_thieu_HD_cac_CT_-_200225"/>
      <sheetName val="Lan_trai25"/>
      <sheetName val="Van_chuyen25"/>
      <sheetName val="HDong_VC25"/>
      <sheetName val="ThieuHD_nam_200125"/>
      <sheetName val="Bang_TH25"/>
      <sheetName val="Tong_Chinh25"/>
      <sheetName val="So_sanh25"/>
      <sheetName val="Xaylap_25"/>
      <sheetName val="Nhan_cong25"/>
      <sheetName val="_KQTH_quy_hoach_13524"/>
      <sheetName val="Bao_cao_KQTH_quy_hoach_13524"/>
      <sheetName val="Co~g_hop_1,5x1,525"/>
      <sheetName val="Tong_hop_xuat_kho_nvl24"/>
      <sheetName val="Xuat_kho24"/>
      <sheetName val="Tong_hop_so_lieu_tai_nhap_kho24"/>
      <sheetName val="tai_nhap_kho24"/>
      <sheetName val="Nhap_kho24"/>
      <sheetName val="Tong_ket_nhap_kho24"/>
      <sheetName val="Tong_ket24"/>
      <sheetName val="cac_ma_can_huy24"/>
      <sheetName val="Hang_hong24"/>
      <sheetName val="Tham_khao24"/>
      <sheetName val="hang_khong_co_packing24"/>
      <sheetName val="GIA_NUOC25"/>
      <sheetName val="GIA_DIEN_THOAI25"/>
      <sheetName val="GIA_DIEN25"/>
      <sheetName val="chiet_tinh_XD25"/>
      <sheetName val="Triet_T25"/>
      <sheetName val="Phan_tich_gia25"/>
      <sheetName val="pHAN_CONG25"/>
      <sheetName val="GIA_XD25"/>
      <sheetName val="Coc_625"/>
      <sheetName val="Deo_nai25"/>
      <sheetName val="CKD_than25"/>
      <sheetName val="CTT_Thong_nhat25"/>
      <sheetName val="CTT_Nui_beo25"/>
      <sheetName val="CTT_cao_son25"/>
      <sheetName val="CTT_Khe_cham25"/>
      <sheetName val="XNxlva_sxthanKCII25"/>
      <sheetName val="Cam_Y_ut_KC25"/>
      <sheetName val="CTxay_lap_mo_CP25"/>
      <sheetName val="CTdo_luong_GDSP25"/>
      <sheetName val="Dong_bac25"/>
      <sheetName val="Cac_cang_UT_mua_than_Dong_bac25"/>
      <sheetName val="cua_hang_vtu25"/>
      <sheetName val="Khach_hang_le_25"/>
      <sheetName val="nhat_ky_525"/>
      <sheetName val="cac_cong_ty_van_tai25"/>
      <sheetName val="[IBASE2_XLSѝTNHNoi25"/>
      <sheetName val="Thang_424"/>
      <sheetName val="BC_TH_CK_(2)25"/>
      <sheetName val="BC_TH_CK25"/>
      <sheetName val="BC6tT19_food25"/>
      <sheetName val="BC6tT18_-_Food25"/>
      <sheetName val="BCCK_425"/>
      <sheetName val="BCFood-_T1625"/>
      <sheetName val="BCFood-_T1525"/>
      <sheetName val="BCFood-_T1425"/>
      <sheetName val="BCFood-_T1325"/>
      <sheetName val="TH_CK225"/>
      <sheetName val="BC6tT52_(3)25"/>
      <sheetName val="BC6tT52_(2)25"/>
      <sheetName val="TCK_1225"/>
      <sheetName val="Tong_CK25"/>
      <sheetName val="T03_-_0325"/>
      <sheetName val="THL_T0325"/>
      <sheetName val="TTBC_T0325"/>
      <sheetName val="Luong_noi_Bo_-_T325"/>
      <sheetName val="Tong_hop_-_T325"/>
      <sheetName val="Thuong_Quy_325"/>
      <sheetName val="Phu_cap_trach_nhiem25"/>
      <sheetName val="Co_quan_TCT23"/>
      <sheetName val="BOT_(PA_chon)23"/>
      <sheetName val="Yaly_&amp;_Ri_Ninh23"/>
      <sheetName val="Thuy_dien_Na_Loi23"/>
      <sheetName val="bang_so_sanh_tong_hop23"/>
      <sheetName val="bang_so_sanh_tong_hop_(ty_le)23"/>
      <sheetName val="thu_nhap_binh_quan_(2)23"/>
      <sheetName val="dang_huong23"/>
      <sheetName val="phuong_an_123"/>
      <sheetName val="phuong_an_1_(2)23"/>
      <sheetName val="phuong_an223"/>
      <sheetName val="tong_hop_BQ23"/>
      <sheetName val="tong_hop_BQ-123"/>
      <sheetName val="phuong_an_chon23"/>
      <sheetName val="bang_so_sanh_tong_hop_(_PA_ch22"/>
      <sheetName val="dang_ap_dung22"/>
      <sheetName val="bang_tong_hop_(dang_huong)22"/>
      <sheetName val="THT_nam_0422"/>
      <sheetName val="CV_di_trong__dong23"/>
      <sheetName val="ql_(2)22"/>
      <sheetName val="Heso_3-2004_(3)22"/>
      <sheetName val="Luong_(2)22"/>
      <sheetName val="heso_T322"/>
      <sheetName val="heso_T422"/>
      <sheetName val="heso_T522"/>
      <sheetName val="Heso_T622"/>
      <sheetName val="Heso_T722"/>
      <sheetName val="Heso_T822"/>
      <sheetName val="Heso_T922"/>
      <sheetName val="Heso_2-200422"/>
      <sheetName val="Heso_3-200422"/>
      <sheetName val="Heso_3-2004_(2)22"/>
      <sheetName val="tô_rôiDY22"/>
      <sheetName val="Nhap_lieu23"/>
      <sheetName val="Tien_dien22"/>
      <sheetName val="Thue_GTGT22"/>
      <sheetName val="bcth_05-0422"/>
      <sheetName val="baocao_05-0422"/>
      <sheetName val="nhan_su22"/>
      <sheetName val="luong_cty22"/>
      <sheetName val="TK__TK22"/>
      <sheetName val="THANG7_22"/>
      <sheetName val="THANG_1122"/>
      <sheetName val="THANG_1222"/>
      <sheetName val="Tuan_1_0110"/>
      <sheetName val="Tuan_3_01_10"/>
      <sheetName val="Tuan_5_06_10"/>
      <sheetName val="Tuan_6_06__10"/>
      <sheetName val="Tuan_7_06_10"/>
      <sheetName val="Tuan_7_06__(2)10"/>
      <sheetName val="Tuan10,06_10"/>
      <sheetName val="Tuan11,06__10"/>
      <sheetName val="Bao_cao_DD_31_3_0610"/>
      <sheetName val="Bao_cao_DD_30_4_0610"/>
      <sheetName val="Bao_cao_DD_31_5_06_10"/>
      <sheetName val="Bao_cao_Quy_I-0610"/>
      <sheetName val="Bao_cao_DD_30_6_0610"/>
      <sheetName val="Bao_cao_DD_31_7_0610"/>
      <sheetName val="Cong_ban_11yx1,210"/>
      <sheetName val="Luu_goc22"/>
      <sheetName val="km22+93_86-km22+121_8622"/>
      <sheetName val="km22+177_14-km22+205_6422"/>
      <sheetName val="Bang_20-2522"/>
      <sheetName val="km22+267_96-km22+283_9622"/>
      <sheetName val="km22+304_31-km22+344_3122"/>
      <sheetName val="km22+460_92-km22+614_5722"/>
      <sheetName val="km22+671_78-km22+713_3222"/>
      <sheetName val="Dinh_ha_nha22"/>
      <sheetName val="_tuanM22"/>
      <sheetName val="[IBASE2_XLS_Tong_hop_Matduong22"/>
      <sheetName val="THU_T1222"/>
      <sheetName val="CHI_T1222"/>
      <sheetName val="THU_T1122"/>
      <sheetName val="CHI_T1122"/>
      <sheetName val="THU_T1022"/>
      <sheetName val="CHI_T1022"/>
      <sheetName val="THU_T922"/>
      <sheetName val="CHI_T922"/>
      <sheetName val="THU_T822"/>
      <sheetName val="CHI_T822"/>
      <sheetName val="BC§_200122"/>
      <sheetName val="BBC§_200222"/>
      <sheetName val="TSC§_200122"/>
      <sheetName val="TSc®_200222"/>
      <sheetName val="BaTrieu-L_con22"/>
      <sheetName val="EDT_-_Ro22"/>
      <sheetName val="KHVô_XL22"/>
      <sheetName val="TD_khao_sat22"/>
      <sheetName val="chi_phi_cap_tien22"/>
      <sheetName val="[IBASE2_XLS}BHXH22"/>
      <sheetName val="chuong_phu22"/>
      <sheetName val="phuong_aL_122"/>
      <sheetName val="[IBASE2_XLS䁝BC6tT1722"/>
      <sheetName val="Khac_DP22"/>
      <sheetName val="Khoi_than_22"/>
      <sheetName val="De_Tai_Vhuc_Tap22"/>
      <sheetName val="02_122"/>
      <sheetName val="2_122"/>
      <sheetName val="2_322"/>
      <sheetName val="02_322"/>
      <sheetName val="B_0122"/>
      <sheetName val="B_0322"/>
      <sheetName val="D_1322"/>
      <sheetName val="det_VP22"/>
      <sheetName val="det_hn22"/>
      <sheetName val="chi_Hieu22"/>
      <sheetName val="c_thoa22"/>
      <sheetName val="A_thanh_-_DL22"/>
      <sheetName val="A_Tuyen22"/>
      <sheetName val="A_Tien_-laphu22"/>
      <sheetName val="A_Thang-_laphu22"/>
      <sheetName val="A_Dong22"/>
      <sheetName val="27-7_NB22"/>
      <sheetName val="xn_522"/>
      <sheetName val="PKD_X2022"/>
      <sheetName val="da_giay_SG22"/>
      <sheetName val="dagiay_XK22"/>
      <sheetName val="DK_Dong_xuan22"/>
      <sheetName val="chu_Ton22"/>
      <sheetName val="minh_tri22"/>
      <sheetName val="viet_huy22"/>
      <sheetName val="thanh_ha22"/>
      <sheetName val="O_Su22"/>
      <sheetName val="A_Ha-DL22"/>
      <sheetName val="Vinh_oanh22"/>
      <sheetName val="chi_Thuy22"/>
      <sheetName val="chu_Hong22"/>
      <sheetName val="thuy-_may22"/>
      <sheetName val="vu_yen22"/>
      <sheetName val="[IBASE2_XLS?TNHNoi22"/>
      <sheetName val="HD_CTrinh122"/>
      <sheetName val="HD_benA22"/>
      <sheetName val="Theodoi_HD22"/>
      <sheetName val="Theodoi_HD_(2)22"/>
      <sheetName val="_GT_CPhi_tung_dot22"/>
      <sheetName val="Cong_hop_2,0ࡸ2,022"/>
      <sheetName val="OPERATING_HEAD22"/>
      <sheetName val="31_12_0122"/>
      <sheetName val="Sat_tron22"/>
      <sheetName val="Bang_can_doi_22"/>
      <sheetName val="Tinh_hinh_cat_lang22"/>
      <sheetName val="Tinh_hinh_SX_phu22"/>
      <sheetName val="Tinh_hinh_do_xop22"/>
      <sheetName val="THU_T722"/>
      <sheetName val="CHI_T722"/>
      <sheetName val="THU_T622"/>
      <sheetName val="CHI_T622"/>
      <sheetName val="THU_T522"/>
      <sheetName val="CHI_T522"/>
      <sheetName val="THU_T422"/>
      <sheetName val="CHI_T422"/>
      <sheetName val="THU_T322"/>
      <sheetName val="CHI_T322"/>
      <sheetName val="THU_T222"/>
      <sheetName val="CHI_T222"/>
      <sheetName val="THU_T142"/>
      <sheetName val="CHI_T142"/>
      <sheetName val="_IBASE2_XLSѝTNHNoi23"/>
      <sheetName val="_IBASE2_XLS䁝BC6tT1722"/>
      <sheetName val="_IBASE2_XLS}BHXH22"/>
      <sheetName val="_IBASE2_XLS_Tong_hop_Matduong22"/>
      <sheetName val="BTHDT_TBA_22"/>
      <sheetName val="(9_30)_IP22"/>
      <sheetName val="CVden_ngoai_TCT_(1)26"/>
      <sheetName val="CV_den_ngoai_TCT_(2)26"/>
      <sheetName val="CV_den_ngoai_TCT_(3)26"/>
      <sheetName val="QDcua_TGD26"/>
      <sheetName val="QD_cua_HDQT26"/>
      <sheetName val="QD_cua_HDQT_(2)26"/>
      <sheetName val="CV_di_ngoai_tong26"/>
      <sheetName val="CV_di_ngoai_tong_(2)26"/>
      <sheetName val="To_trinh26"/>
      <sheetName val="Giao_nhiem_vu26"/>
      <sheetName val="QDcua_TGD_(2)26"/>
      <sheetName val="Thong_tu26"/>
      <sheetName val="CV_di_trong__tong26"/>
      <sheetName val="nghi_dinh-CP26"/>
      <sheetName val="CV_den_trong_tong26"/>
      <sheetName val="KHVt_26"/>
      <sheetName val="KHVt_XL26"/>
      <sheetName val="KHVt_XLT426"/>
      <sheetName val="T_K_H_T_T526"/>
      <sheetName val="T_K_T726"/>
      <sheetName val="TK_T626"/>
      <sheetName val="T_K_T526"/>
      <sheetName val="Bang_thong_ke_hang_ton26"/>
      <sheetName val="thong_ke_26"/>
      <sheetName val="T_KT0426"/>
      <sheetName val="lapdat_TB_26"/>
      <sheetName val="TNghiªm_TB_26"/>
      <sheetName val="VËt_liÖu26"/>
      <sheetName val="Lap_®at_®iÖn26"/>
      <sheetName val="TNghiÖm_VL26"/>
      <sheetName val="th_26"/>
      <sheetName val="tien_luong26"/>
      <sheetName val="142201-T1_26"/>
      <sheetName val="142201-T2-th_26"/>
      <sheetName val="142201-T3-th_26"/>
      <sheetName val="142201-T4-th__26"/>
      <sheetName val="Thep_be26"/>
      <sheetName val="Thep_than26"/>
      <sheetName val="Thep_xa_mu26"/>
      <sheetName val="Kluong_phu26"/>
      <sheetName val="Lan_can26"/>
      <sheetName val="Ho_lan26"/>
      <sheetName val="Coc_tieu26"/>
      <sheetName val="Bien_bao26"/>
      <sheetName val="Op_mai_27426"/>
      <sheetName val="Op_mai_27526"/>
      <sheetName val="Op_mai_27626"/>
      <sheetName val="Op_mai_27726"/>
      <sheetName val="Op_mai_27826"/>
      <sheetName val="Op_mai_27926"/>
      <sheetName val="Op_mai_28026"/>
      <sheetName val="Op_mai_28126"/>
      <sheetName val="Op_mai_28226"/>
      <sheetName val="Op_mai_28326"/>
      <sheetName val="Op_mai_28426"/>
      <sheetName val="Op_mai26"/>
      <sheetName val="Km274_-_Km27526"/>
      <sheetName val="Km275_-_Km27626"/>
      <sheetName val="Km276_-_Km27726"/>
      <sheetName val="Km277_-_Km278_26"/>
      <sheetName val="Km278_-_Km27926"/>
      <sheetName val="Km279_-_Km28026"/>
      <sheetName val="Km280_-_Km28126"/>
      <sheetName val="Km281_-_Km28226"/>
      <sheetName val="Km282_-_Km28326"/>
      <sheetName val="Km283_-_Km28426"/>
      <sheetName val="Km284_-_Km28526"/>
      <sheetName val="Tong_hop_Matduong26"/>
      <sheetName val="Cong_D7526"/>
      <sheetName val="Cong_D10026"/>
      <sheetName val="Cong_D15026"/>
      <sheetName val="Cong_2D15026"/>
      <sheetName val="Cong_ban_0,7x0,726"/>
      <sheetName val="Cong_ban_0,8x0,826"/>
      <sheetName val="Cong_ban_1x126"/>
      <sheetName val="Cong_ban_1x1,226"/>
      <sheetName val="Cong_ban_1,5x1,526"/>
      <sheetName val="Cong_ban_2x1,526"/>
      <sheetName val="Cong_ban_2x226"/>
      <sheetName val="Tong_hop26"/>
      <sheetName val="Tong_hop_(2)26"/>
      <sheetName val="Cong_cu26"/>
      <sheetName val="Cot_thep26"/>
      <sheetName val="Cong_tron_D7526"/>
      <sheetName val="Cong_tron_D10026"/>
      <sheetName val="Cong_tron_D15026"/>
      <sheetName val="Cong_tron_2D15026"/>
      <sheetName val="Cong_ban_1,0x1,026"/>
      <sheetName val="Cong_ban_1,0x1,226"/>
      <sheetName val="Cong_hop_1,5x1,526"/>
      <sheetName val="Cong_hop_2,0x1,526"/>
      <sheetName val="Cong_hop_2,0x2,026"/>
      <sheetName val="TK_11226"/>
      <sheetName val="TK_13126"/>
      <sheetName val="TK_14126"/>
      <sheetName val="TK_15326"/>
      <sheetName val="TK_21126"/>
      <sheetName val="TK_24226"/>
      <sheetName val="TK_33426"/>
      <sheetName val="TK_51126"/>
      <sheetName val="TK_51526"/>
      <sheetName val="TK_91126"/>
      <sheetName val="KQKD02-2_(2)26"/>
      <sheetName val="KQKD-2_(2)26"/>
      <sheetName val="KQKD_thu200426"/>
      <sheetName val="_t526"/>
      <sheetName val="t_426"/>
      <sheetName val="_t3_26"/>
      <sheetName val="_TH33126"/>
      <sheetName val="_Minh_ha26"/>
      <sheetName val="_Ha_Tay26"/>
      <sheetName val="_Vinhphuc26"/>
      <sheetName val="_Nbinh26"/>
      <sheetName val="_QVinh26"/>
      <sheetName val="_TW126"/>
      <sheetName val="DOANH_SO26"/>
      <sheetName val="BD-SINH_VIEN26"/>
      <sheetName val="VtuHaTheSauTBABenThuy1_(2)26"/>
      <sheetName val="Song_trai26"/>
      <sheetName val="Dinh+ha_nha26"/>
      <sheetName val="NG_k26"/>
      <sheetName val="T_so_thay_doi26"/>
      <sheetName val="b_THchitietDZCT26"/>
      <sheetName val="b_THchitietTBA26"/>
      <sheetName val="Khao_sat26"/>
      <sheetName val="TT_khao_sat26"/>
      <sheetName val="thkl_(2)26"/>
      <sheetName val="long_tec26"/>
      <sheetName val="phan_tich_DG26"/>
      <sheetName val="gia_vat_lieu26"/>
      <sheetName val="gia_xe_may26"/>
      <sheetName val="gia_nhan_cong26"/>
      <sheetName val="CDSL_(2)26"/>
      <sheetName val="F_ThanhTri26"/>
      <sheetName val="F_Gialam26"/>
      <sheetName val="TH_dam26"/>
      <sheetName val="SX_dam26"/>
      <sheetName val="LD_dam26"/>
      <sheetName val="Bang_gia_VL26"/>
      <sheetName val="Gia_NC26"/>
      <sheetName val="Gia_may26"/>
      <sheetName val="Trich_Ngang26"/>
      <sheetName val="Danh_sach_Rieng26"/>
      <sheetName val="Dia_Diem_Thuc_Tap26"/>
      <sheetName val="De_Tai_Thuc_Tap26"/>
      <sheetName val="Dancau-Q_Ninh26"/>
      <sheetName val="BaTrieu-L_son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HHVt_26"/>
      <sheetName val="Tay_ninh26"/>
      <sheetName val="A_Duc26"/>
      <sheetName val="giai_thich26"/>
      <sheetName val="DT_-_Ro26"/>
      <sheetName val="TH_-_Ro_26"/>
      <sheetName val="GDT_-_Ro26"/>
      <sheetName val="DT_-_TB26"/>
      <sheetName val="TH_-_TB26"/>
      <sheetName val="GDT_-_TB26"/>
      <sheetName val="DT_-_NT26"/>
      <sheetName val="TH_-_NT26"/>
      <sheetName val="GDT_-_NT26"/>
      <sheetName val="SCT_Cong_trinh26"/>
      <sheetName val="06-2003_(2)26"/>
      <sheetName val="CDPS_6tc26"/>
      <sheetName val="SCT_Nha_thau26"/>
      <sheetName val="socai2003_(6tc)dp26"/>
      <sheetName val="socai2003_(6tc)26"/>
      <sheetName val="CDPS_6tc_(2)26"/>
      <sheetName val="TH_du_toan_26"/>
      <sheetName val="Du_toan_26"/>
      <sheetName val="C_Tinh26"/>
      <sheetName val="CT_0325"/>
      <sheetName val="TH_0325"/>
      <sheetName val="Don_gia_CPM26"/>
      <sheetName val="Tong_Thieu_HD_cac_CT-200126"/>
      <sheetName val="VL_thieu_HD_-_200126"/>
      <sheetName val="Tong_thieu_HD_cac_CT_-_200226"/>
      <sheetName val="Lan_trai26"/>
      <sheetName val="Van_chuyen26"/>
      <sheetName val="HDong_VC26"/>
      <sheetName val="ThieuHD_nam_200126"/>
      <sheetName val="Bang_TH26"/>
      <sheetName val="Tong_Chinh26"/>
      <sheetName val="So_sanh26"/>
      <sheetName val="Xaylap_26"/>
      <sheetName val="Nhan_cong26"/>
      <sheetName val="_KQTH_quy_hoach_13525"/>
      <sheetName val="Bao_cao_KQTH_quy_hoach_13525"/>
      <sheetName val="Co~g_hop_1,5x1,526"/>
      <sheetName val="Tong_hop_xuat_kho_nvl25"/>
      <sheetName val="Xuat_kho25"/>
      <sheetName val="Tong_hop_so_lieu_tai_nhap_kho25"/>
      <sheetName val="tai_nhap_kho25"/>
      <sheetName val="Nhap_kho25"/>
      <sheetName val="Tong_ket_nhap_kho25"/>
      <sheetName val="Tong_ket25"/>
      <sheetName val="cac_ma_can_huy25"/>
      <sheetName val="Hang_hong25"/>
      <sheetName val="Tham_khao25"/>
      <sheetName val="hang_khong_co_packing25"/>
      <sheetName val="GIA_NUOC26"/>
      <sheetName val="GIA_DIEN_THOAI26"/>
      <sheetName val="GIA_DIEN26"/>
      <sheetName val="chiet_tinh_XD26"/>
      <sheetName val="Triet_T26"/>
      <sheetName val="Phan_tich_gia26"/>
      <sheetName val="pHAN_CONG26"/>
      <sheetName val="GIA_XD26"/>
      <sheetName val="Coc_626"/>
      <sheetName val="Deo_nai26"/>
      <sheetName val="CKD_than26"/>
      <sheetName val="CTT_Thong_nhat26"/>
      <sheetName val="CTT_Nui_beo26"/>
      <sheetName val="CTT_cao_son26"/>
      <sheetName val="CTT_Khe_cham26"/>
      <sheetName val="XNxlva_sxthanKCII26"/>
      <sheetName val="Cam_Y_ut_KC26"/>
      <sheetName val="CTxay_lap_mo_CP26"/>
      <sheetName val="CTdo_luong_GDSP26"/>
      <sheetName val="Dong_bac26"/>
      <sheetName val="Cac_cang_UT_mua_than_Dong_bac26"/>
      <sheetName val="cua_hang_vtu26"/>
      <sheetName val="Khach_hang_le_26"/>
      <sheetName val="nhat_ky_526"/>
      <sheetName val="cac_cong_ty_van_tai26"/>
      <sheetName val="[IBASE2_XLSѝTNHNoi26"/>
      <sheetName val="Thang_425"/>
      <sheetName val="BC_TH_CK_(2)26"/>
      <sheetName val="BC_TH_CK26"/>
      <sheetName val="BC6tT19_food26"/>
      <sheetName val="BC6tT18_-_Food26"/>
      <sheetName val="BCCK_426"/>
      <sheetName val="BCFood-_T1626"/>
      <sheetName val="BCFood-_T1526"/>
      <sheetName val="BCFood-_T1426"/>
      <sheetName val="BCFood-_T1326"/>
      <sheetName val="TH_CK226"/>
      <sheetName val="BC6tT52_(3)26"/>
      <sheetName val="BC6tT52_(2)26"/>
      <sheetName val="TCK_1226"/>
      <sheetName val="Tong_CK26"/>
      <sheetName val="T03_-_0326"/>
      <sheetName val="THL_T0326"/>
      <sheetName val="TTBC_T0326"/>
      <sheetName val="Luong_noi_Bo_-_T326"/>
      <sheetName val="Tong_hop_-_T326"/>
      <sheetName val="Thuong_Quy_326"/>
      <sheetName val="Phu_cap_trach_nhiem26"/>
      <sheetName val="Co_quan_TCT24"/>
      <sheetName val="BOT_(PA_chon)24"/>
      <sheetName val="Yaly_&amp;_Ri_Ninh24"/>
      <sheetName val="Thuy_dien_Na_Loi24"/>
      <sheetName val="bang_so_sanh_tong_hop24"/>
      <sheetName val="bang_so_sanh_tong_hop_(ty_le)24"/>
      <sheetName val="thu_nhap_binh_quan_(2)24"/>
      <sheetName val="dang_huong24"/>
      <sheetName val="phuong_an_124"/>
      <sheetName val="phuong_an_1_(2)24"/>
      <sheetName val="phuong_an224"/>
      <sheetName val="tong_hop_BQ24"/>
      <sheetName val="tong_hop_BQ-124"/>
      <sheetName val="phuong_an_chon24"/>
      <sheetName val="bang_so_sanh_tong_hop_(_PA_ch23"/>
      <sheetName val="dang_ap_dung23"/>
      <sheetName val="bang_tong_hop_(dang_huong)23"/>
      <sheetName val="THT_nam_0423"/>
      <sheetName val="CV_di_trong__dong24"/>
      <sheetName val="ql_(2)23"/>
      <sheetName val="Heso_3-2004_(3)23"/>
      <sheetName val="Luong_(2)23"/>
      <sheetName val="heso_T323"/>
      <sheetName val="heso_T423"/>
      <sheetName val="heso_T523"/>
      <sheetName val="Heso_T623"/>
      <sheetName val="Heso_T723"/>
      <sheetName val="Heso_T823"/>
      <sheetName val="Heso_T923"/>
      <sheetName val="Heso_2-200423"/>
      <sheetName val="Heso_3-200423"/>
      <sheetName val="Heso_3-2004_(2)23"/>
      <sheetName val="tô_rôiDY23"/>
      <sheetName val="Nhap_lieu24"/>
      <sheetName val="Tien_dien23"/>
      <sheetName val="Thue_GTGT23"/>
      <sheetName val="bcth_05-0423"/>
      <sheetName val="baocao_05-0423"/>
      <sheetName val="nhan_su23"/>
      <sheetName val="luong_cty23"/>
      <sheetName val="TK__TK23"/>
      <sheetName val="THANG7_23"/>
      <sheetName val="THANG_1123"/>
      <sheetName val="THANG_1223"/>
      <sheetName val="Tuan_1_0111"/>
      <sheetName val="Tuan_3_01_11"/>
      <sheetName val="Tuan_5_06_11"/>
      <sheetName val="Tuan_6_06__11"/>
      <sheetName val="Tuan_7_06_11"/>
      <sheetName val="Tuan_7_06__(2)11"/>
      <sheetName val="Tuan10,06_11"/>
      <sheetName val="Tuan11,06__11"/>
      <sheetName val="Bao_cao_DD_31_3_0611"/>
      <sheetName val="Bao_cao_DD_30_4_0611"/>
      <sheetName val="Bao_cao_DD_31_5_06_11"/>
      <sheetName val="Bao_cao_Quy_I-0611"/>
      <sheetName val="Bao_cao_DD_30_6_0611"/>
      <sheetName val="Bao_cao_DD_31_7_0611"/>
      <sheetName val="Cong_ban_11yx1,211"/>
      <sheetName val="Luu_goc23"/>
      <sheetName val="km22+93_86-km22+121_8623"/>
      <sheetName val="km22+177_14-km22+205_6423"/>
      <sheetName val="Bang_20-2523"/>
      <sheetName val="km22+267_96-km22+283_9623"/>
      <sheetName val="km22+304_31-km22+344_3123"/>
      <sheetName val="km22+460_92-km22+614_5723"/>
      <sheetName val="km22+671_78-km22+713_3223"/>
      <sheetName val="Dinh_ha_nha23"/>
      <sheetName val="_tuanM23"/>
      <sheetName val="[IBASE2_XLS_Tong_hop_Matduong23"/>
      <sheetName val="THU_T1223"/>
      <sheetName val="CHI_T1223"/>
      <sheetName val="THU_T1123"/>
      <sheetName val="CHI_T1123"/>
      <sheetName val="THU_T1023"/>
      <sheetName val="CHI_T1023"/>
      <sheetName val="THU_T923"/>
      <sheetName val="CHI_T923"/>
      <sheetName val="THU_T823"/>
      <sheetName val="CHI_T823"/>
      <sheetName val="BC§_200123"/>
      <sheetName val="BBC§_200223"/>
      <sheetName val="TSC§_200123"/>
      <sheetName val="TSc®_200223"/>
      <sheetName val="BaTrieu-L_con23"/>
      <sheetName val="EDT_-_Ro23"/>
      <sheetName val="KHVô_XL23"/>
      <sheetName val="TD_khao_sat23"/>
      <sheetName val="chi_phi_cap_tien23"/>
      <sheetName val="[IBASE2_XLS}BHXH23"/>
      <sheetName val="chuong_phu23"/>
      <sheetName val="phuong_aL_123"/>
      <sheetName val="[IBASE2_XLS䁝BC6tT1723"/>
      <sheetName val="Khac_DP23"/>
      <sheetName val="Khoi_than_23"/>
      <sheetName val="De_Tai_Vhuc_Tap23"/>
      <sheetName val="02_123"/>
      <sheetName val="2_123"/>
      <sheetName val="2_323"/>
      <sheetName val="02_323"/>
      <sheetName val="B_0123"/>
      <sheetName val="B_0323"/>
      <sheetName val="D_1323"/>
      <sheetName val="det_VP23"/>
      <sheetName val="det_hn23"/>
      <sheetName val="chi_Hieu23"/>
      <sheetName val="c_thoa23"/>
      <sheetName val="A_thanh_-_DL23"/>
      <sheetName val="A_Tuyen23"/>
      <sheetName val="A_Tien_-laphu23"/>
      <sheetName val="A_Thang-_laphu23"/>
      <sheetName val="A_Dong23"/>
      <sheetName val="27-7_NB23"/>
      <sheetName val="xn_523"/>
      <sheetName val="PKD_X2023"/>
      <sheetName val="da_giay_SG23"/>
      <sheetName val="dagiay_XK23"/>
      <sheetName val="DK_Dong_xuan23"/>
      <sheetName val="chu_Ton23"/>
      <sheetName val="minh_tri23"/>
      <sheetName val="viet_huy23"/>
      <sheetName val="thanh_ha23"/>
      <sheetName val="O_Su23"/>
      <sheetName val="A_Ha-DL23"/>
      <sheetName val="Vinh_oanh23"/>
      <sheetName val="chi_Thuy23"/>
      <sheetName val="chu_Hong23"/>
      <sheetName val="thuy-_may23"/>
      <sheetName val="vu_yen23"/>
      <sheetName val="[IBASE2_XLS?TNHNoi23"/>
      <sheetName val="HD_CTrinh123"/>
      <sheetName val="HD_benA23"/>
      <sheetName val="Theodoi_HD23"/>
      <sheetName val="Theodoi_HD_(2)23"/>
      <sheetName val="_GT_CPhi_tung_dot23"/>
      <sheetName val="Cong_hop_2,0ࡸ2,023"/>
      <sheetName val="OPERATING_HEAD23"/>
      <sheetName val="31_12_0123"/>
      <sheetName val="Sat_tron23"/>
      <sheetName val="Bang_can_doi_23"/>
      <sheetName val="Tinh_hinh_cat_lang23"/>
      <sheetName val="Tinh_hinh_SX_phu23"/>
      <sheetName val="Tinh_hinh_do_xop23"/>
      <sheetName val="THU_T723"/>
      <sheetName val="CHI_T723"/>
      <sheetName val="THU_T623"/>
      <sheetName val="CHI_T623"/>
      <sheetName val="THU_T523"/>
      <sheetName val="CHI_T523"/>
      <sheetName val="THU_T423"/>
      <sheetName val="CHI_T423"/>
      <sheetName val="THU_T323"/>
      <sheetName val="CHI_T323"/>
      <sheetName val="THU_T223"/>
      <sheetName val="CHI_T223"/>
      <sheetName val="THU_T143"/>
      <sheetName val="CHI_T143"/>
      <sheetName val="_IBASE2_XLSѝTNHNoi24"/>
      <sheetName val="_IBASE2_XLS䁝BC6tT1723"/>
      <sheetName val="_IBASE2_XLS}BHXH23"/>
      <sheetName val="_IBASE2_XLS_Tong_hop_Matduong23"/>
      <sheetName val="BTHDT_TBA_23"/>
      <sheetName val="(9_30)_IP23"/>
      <sheetName val="CVden_ngoai_TCT_(1)27"/>
      <sheetName val="CV_den_ngoai_TCT_(2)27"/>
      <sheetName val="CV_den_ngoai_TCT_(3)27"/>
      <sheetName val="QDcua_TGD27"/>
      <sheetName val="QD_cua_HDQT27"/>
      <sheetName val="QD_cua_HDQT_(2)27"/>
      <sheetName val="CV_di_ngoai_tong27"/>
      <sheetName val="CV_di_ngoai_tong_(2)27"/>
      <sheetName val="To_trinh27"/>
      <sheetName val="Giao_nhiem_vu27"/>
      <sheetName val="QDcua_TGD_(2)27"/>
      <sheetName val="Thong_tu27"/>
      <sheetName val="CV_di_trong__tong27"/>
      <sheetName val="nghi_dinh-CP27"/>
      <sheetName val="CV_den_trong_tong27"/>
      <sheetName val="KHVt_27"/>
      <sheetName val="KHVt_XL27"/>
      <sheetName val="KHVt_XLT427"/>
      <sheetName val="T_K_H_T_T527"/>
      <sheetName val="T_K_T727"/>
      <sheetName val="TK_T627"/>
      <sheetName val="T_K_T527"/>
      <sheetName val="Bang_thong_ke_hang_ton27"/>
      <sheetName val="thong_ke_27"/>
      <sheetName val="T_KT0427"/>
      <sheetName val="lapdat_TB_27"/>
      <sheetName val="TNghiªm_TB_27"/>
      <sheetName val="VËt_liÖu27"/>
      <sheetName val="Lap_®at_®iÖn27"/>
      <sheetName val="TNghiÖm_VL27"/>
      <sheetName val="th_27"/>
      <sheetName val="tien_luong27"/>
      <sheetName val="142201-T1_27"/>
      <sheetName val="142201-T2-th_27"/>
      <sheetName val="142201-T3-th_27"/>
      <sheetName val="142201-T4-th__27"/>
      <sheetName val="Thep_be27"/>
      <sheetName val="Thep_than27"/>
      <sheetName val="Thep_xa_mu27"/>
      <sheetName val="Kluong_phu27"/>
      <sheetName val="Lan_can27"/>
      <sheetName val="Ho_lan27"/>
      <sheetName val="Coc_tieu27"/>
      <sheetName val="Bien_bao27"/>
      <sheetName val="Op_mai_27427"/>
      <sheetName val="Op_mai_27527"/>
      <sheetName val="Op_mai_27627"/>
      <sheetName val="Op_mai_27727"/>
      <sheetName val="Op_mai_27827"/>
      <sheetName val="Op_mai_27927"/>
      <sheetName val="Op_mai_28027"/>
      <sheetName val="Op_mai_28127"/>
      <sheetName val="Op_mai_28227"/>
      <sheetName val="Op_mai_28327"/>
      <sheetName val="Op_mai_28427"/>
      <sheetName val="Op_mai27"/>
      <sheetName val="Km274_-_Km27527"/>
      <sheetName val="Km275_-_Km27627"/>
      <sheetName val="Km276_-_Km27727"/>
      <sheetName val="Km277_-_Km278_27"/>
      <sheetName val="Km278_-_Km27927"/>
      <sheetName val="Km279_-_Km28027"/>
      <sheetName val="Km280_-_Km28127"/>
      <sheetName val="Km281_-_Km28227"/>
      <sheetName val="Km282_-_Km28327"/>
      <sheetName val="Km283_-_Km28427"/>
      <sheetName val="Km284_-_Km28527"/>
      <sheetName val="Tong_hop_Matduong27"/>
      <sheetName val="Cong_D7527"/>
      <sheetName val="Cong_D10027"/>
      <sheetName val="Cong_D15027"/>
      <sheetName val="Cong_2D15027"/>
      <sheetName val="Cong_ban_0,7x0,727"/>
      <sheetName val="Cong_ban_0,8x0,827"/>
      <sheetName val="Cong_ban_1x127"/>
      <sheetName val="Cong_ban_1x1,227"/>
      <sheetName val="Cong_ban_1,5x1,527"/>
      <sheetName val="Cong_ban_2x1,527"/>
      <sheetName val="Cong_ban_2x227"/>
      <sheetName val="Tong_hop27"/>
      <sheetName val="Tong_hop_(2)27"/>
      <sheetName val="Cong_cu27"/>
      <sheetName val="Cot_thep27"/>
      <sheetName val="Cong_tron_D7527"/>
      <sheetName val="Cong_tron_D10027"/>
      <sheetName val="Cong_tron_D15027"/>
      <sheetName val="Cong_tron_2D15027"/>
      <sheetName val="Cong_ban_1,0x1,027"/>
      <sheetName val="Cong_ban_1,0x1,227"/>
      <sheetName val="Cong_hop_1,5x1,527"/>
      <sheetName val="Cong_hop_2,0x1,527"/>
      <sheetName val="Cong_hop_2,0x2,027"/>
      <sheetName val="TK_11227"/>
      <sheetName val="TK_13127"/>
      <sheetName val="TK_14127"/>
      <sheetName val="TK_15327"/>
      <sheetName val="TK_21127"/>
      <sheetName val="TK_24227"/>
      <sheetName val="TK_33427"/>
      <sheetName val="TK_51127"/>
      <sheetName val="TK_51527"/>
      <sheetName val="TK_91127"/>
      <sheetName val="KQKD02-2_(2)27"/>
      <sheetName val="KQKD-2_(2)27"/>
      <sheetName val="KQKD_thu200427"/>
      <sheetName val="_t527"/>
      <sheetName val="t_427"/>
      <sheetName val="_t3_27"/>
      <sheetName val="_TH33127"/>
      <sheetName val="_Minh_ha27"/>
      <sheetName val="_Ha_Tay27"/>
      <sheetName val="_Vinhphuc27"/>
      <sheetName val="_Nbinh27"/>
      <sheetName val="_QVinh27"/>
      <sheetName val="_TW127"/>
      <sheetName val="DOANH_SO27"/>
      <sheetName val="BD-SINH_VIEN27"/>
      <sheetName val="VtuHaTheSauTBABenThuy1_(2)27"/>
      <sheetName val="Song_trai27"/>
      <sheetName val="Dinh+ha_nha27"/>
      <sheetName val="NG_k27"/>
      <sheetName val="T_so_thay_doi27"/>
      <sheetName val="b_THchitietDZCT27"/>
      <sheetName val="b_THchitietTBA27"/>
      <sheetName val="Khao_sat27"/>
      <sheetName val="TT_khao_sat27"/>
      <sheetName val="thkl_(2)27"/>
      <sheetName val="long_tec27"/>
      <sheetName val="phan_tich_DG27"/>
      <sheetName val="gia_vat_lieu27"/>
      <sheetName val="gia_xe_may27"/>
      <sheetName val="gia_nhan_cong27"/>
      <sheetName val="CDSL_(2)27"/>
      <sheetName val="F_ThanhTri27"/>
      <sheetName val="F_Gialam27"/>
      <sheetName val="TH_dam27"/>
      <sheetName val="SX_dam27"/>
      <sheetName val="LD_dam27"/>
      <sheetName val="Bang_gia_VL27"/>
      <sheetName val="Gia_NC27"/>
      <sheetName val="Gia_may27"/>
      <sheetName val="Trich_Ngang27"/>
      <sheetName val="Danh_sach_Rieng27"/>
      <sheetName val="Dia_Diem_Thuc_Tap27"/>
      <sheetName val="De_Tai_Thuc_Tap27"/>
      <sheetName val="Dancau-Q_Ninh27"/>
      <sheetName val="BaTrieu-L_son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HHVt_27"/>
      <sheetName val="Tay_ninh27"/>
      <sheetName val="A_Duc27"/>
      <sheetName val="giai_thich27"/>
      <sheetName val="DT_-_Ro27"/>
      <sheetName val="TH_-_Ro_27"/>
      <sheetName val="GDT_-_Ro27"/>
      <sheetName val="DT_-_TB27"/>
      <sheetName val="TH_-_TB27"/>
      <sheetName val="GDT_-_TB27"/>
      <sheetName val="DT_-_NT27"/>
      <sheetName val="TH_-_NT27"/>
      <sheetName val="GDT_-_NT27"/>
      <sheetName val="SCT_Cong_trinh27"/>
      <sheetName val="06-2003_(2)27"/>
      <sheetName val="CDPS_6tc27"/>
      <sheetName val="SCT_Nha_thau27"/>
      <sheetName val="socai2003_(6tc)dp27"/>
      <sheetName val="socai2003_(6tc)27"/>
      <sheetName val="CDPS_6tc_(2)27"/>
      <sheetName val="TH_du_toan_27"/>
      <sheetName val="Du_toan_27"/>
      <sheetName val="C_Tinh27"/>
      <sheetName val="CT_0326"/>
      <sheetName val="TH_0326"/>
      <sheetName val="Don_gia_CPM27"/>
      <sheetName val="Tong_Thieu_HD_cac_CT-200127"/>
      <sheetName val="VL_thieu_HD_-_200127"/>
      <sheetName val="Tong_thieu_HD_cac_CT_-_200227"/>
      <sheetName val="Lan_trai27"/>
      <sheetName val="Van_chuyen27"/>
      <sheetName val="HDong_VC27"/>
      <sheetName val="ThieuHD_nam_200127"/>
      <sheetName val="Bang_TH27"/>
      <sheetName val="Tong_Chinh27"/>
      <sheetName val="So_sanh27"/>
      <sheetName val="Xaylap_27"/>
      <sheetName val="Nhan_cong27"/>
      <sheetName val="_KQTH_quy_hoach_13526"/>
      <sheetName val="Bao_cao_KQTH_quy_hoach_13526"/>
      <sheetName val="Co~g_hop_1,5x1,527"/>
      <sheetName val="Tong_hop_xuat_kho_nvl26"/>
      <sheetName val="Xuat_kho26"/>
      <sheetName val="Tong_hop_so_lieu_tai_nhap_kho26"/>
      <sheetName val="tai_nhap_kho26"/>
      <sheetName val="Nhap_kho26"/>
      <sheetName val="Tong_ket_nhap_kho26"/>
      <sheetName val="Tong_ket26"/>
      <sheetName val="cac_ma_can_huy26"/>
      <sheetName val="Hang_hong26"/>
      <sheetName val="Tham_khao26"/>
      <sheetName val="hang_khong_co_packing26"/>
      <sheetName val="GIA_NUOC27"/>
      <sheetName val="GIA_DIEN_THOAI27"/>
      <sheetName val="GIA_DIEN27"/>
      <sheetName val="chiet_tinh_XD27"/>
      <sheetName val="Triet_T27"/>
      <sheetName val="Phan_tich_gia27"/>
      <sheetName val="pHAN_CONG27"/>
      <sheetName val="GIA_XD27"/>
      <sheetName val="Coc_627"/>
      <sheetName val="Deo_nai27"/>
      <sheetName val="CKD_than27"/>
      <sheetName val="CTT_Thong_nhat27"/>
      <sheetName val="CTT_Nui_beo27"/>
      <sheetName val="CTT_cao_son27"/>
      <sheetName val="CTT_Khe_cham27"/>
      <sheetName val="XNxlva_sxthanKCII27"/>
      <sheetName val="Cam_Y_ut_KC27"/>
      <sheetName val="CTxay_lap_mo_CP27"/>
      <sheetName val="CTdo_luong_GDSP27"/>
      <sheetName val="Dong_bac27"/>
      <sheetName val="Cac_cang_UT_mua_than_Dong_bac27"/>
      <sheetName val="cua_hang_vtu27"/>
      <sheetName val="Khach_hang_le_27"/>
      <sheetName val="nhat_ky_527"/>
      <sheetName val="cac_cong_ty_van_tai27"/>
      <sheetName val="[IBASE2_XLSѝTNHNoi27"/>
      <sheetName val="Thang_426"/>
      <sheetName val="BC_TH_CK_(2)27"/>
      <sheetName val="BC_TH_CK27"/>
      <sheetName val="BC6tT19_food27"/>
      <sheetName val="BC6tT18_-_Food27"/>
      <sheetName val="BCCK_427"/>
      <sheetName val="BCFood-_T1627"/>
      <sheetName val="BCFood-_T1527"/>
      <sheetName val="BCFood-_T1427"/>
      <sheetName val="BCFood-_T1327"/>
      <sheetName val="TH_CK227"/>
      <sheetName val="BC6tT52_(3)27"/>
      <sheetName val="BC6tT52_(2)27"/>
      <sheetName val="TCK_1227"/>
      <sheetName val="Tong_CK27"/>
      <sheetName val="T03_-_0327"/>
      <sheetName val="THL_T0327"/>
      <sheetName val="TTBC_T0327"/>
      <sheetName val="Luong_noi_Bo_-_T327"/>
      <sheetName val="Tong_hop_-_T327"/>
      <sheetName val="Thuong_Quy_327"/>
      <sheetName val="Phu_cap_trach_nhiem27"/>
      <sheetName val="Co_quan_TCT25"/>
      <sheetName val="BOT_(PA_chon)25"/>
      <sheetName val="Yaly_&amp;_Ri_Ninh25"/>
      <sheetName val="Thuy_dien_Na_Loi25"/>
      <sheetName val="bang_so_sanh_tong_hop25"/>
      <sheetName val="bang_so_sanh_tong_hop_(ty_le)25"/>
      <sheetName val="thu_nhap_binh_quan_(2)25"/>
      <sheetName val="dang_huong25"/>
      <sheetName val="phuong_an_125"/>
      <sheetName val="phuong_an_1_(2)25"/>
      <sheetName val="phuong_an225"/>
      <sheetName val="tong_hop_BQ25"/>
      <sheetName val="tong_hop_BQ-125"/>
      <sheetName val="phuong_an_chon25"/>
      <sheetName val="bang_so_sanh_tong_hop_(_PA_ch24"/>
      <sheetName val="dang_ap_dung24"/>
      <sheetName val="bang_tong_hop_(dang_huong)24"/>
      <sheetName val="THT_nam_0424"/>
      <sheetName val="CV_di_trong__dong25"/>
      <sheetName val="ql_(2)24"/>
      <sheetName val="Heso_3-2004_(3)24"/>
      <sheetName val="Luong_(2)24"/>
      <sheetName val="heso_T324"/>
      <sheetName val="heso_T424"/>
      <sheetName val="heso_T524"/>
      <sheetName val="Heso_T624"/>
      <sheetName val="Heso_T724"/>
      <sheetName val="Heso_T824"/>
      <sheetName val="Heso_T924"/>
      <sheetName val="Heso_2-200424"/>
      <sheetName val="Heso_3-200424"/>
      <sheetName val="Heso_3-2004_(2)24"/>
      <sheetName val="tô_rôiDY24"/>
      <sheetName val="Nhap_lieu25"/>
      <sheetName val="Tien_dien24"/>
      <sheetName val="Thue_GTGT24"/>
      <sheetName val="bcth_05-0424"/>
      <sheetName val="baocao_05-0424"/>
      <sheetName val="nhan_su24"/>
      <sheetName val="luong_cty24"/>
      <sheetName val="TK__TK24"/>
      <sheetName val="THANG7_24"/>
      <sheetName val="THANG_1124"/>
      <sheetName val="THANG_1224"/>
      <sheetName val="Tuan_1_0112"/>
      <sheetName val="Tuan_3_01_12"/>
      <sheetName val="Tuan_5_06_12"/>
      <sheetName val="Tuan_6_06__12"/>
      <sheetName val="Tuan_7_06_12"/>
      <sheetName val="Tuan_7_06__(2)12"/>
      <sheetName val="Tuan10,06_12"/>
      <sheetName val="Tuan11,06__12"/>
      <sheetName val="Bao_cao_DD_31_3_0612"/>
      <sheetName val="Bao_cao_DD_30_4_0612"/>
      <sheetName val="Bao_cao_DD_31_5_06_12"/>
      <sheetName val="Bao_cao_Quy_I-0612"/>
      <sheetName val="Bao_cao_DD_30_6_0612"/>
      <sheetName val="Bao_cao_DD_31_7_0612"/>
      <sheetName val="Cong_ban_11yx1,212"/>
      <sheetName val="Luu_goc24"/>
      <sheetName val="km22+93_86-km22+121_8624"/>
      <sheetName val="km22+177_14-km22+205_6424"/>
      <sheetName val="Bang_20-2524"/>
      <sheetName val="km22+267_96-km22+283_9624"/>
      <sheetName val="km22+304_31-km22+344_3124"/>
      <sheetName val="km22+460_92-km22+614_5724"/>
      <sheetName val="km22+671_78-km22+713_3224"/>
      <sheetName val="Dinh_ha_nha24"/>
      <sheetName val="_tuanM24"/>
      <sheetName val="[IBASE2_XLS_Tong_hop_Matduong24"/>
      <sheetName val="THU_T1224"/>
      <sheetName val="CHI_T1224"/>
      <sheetName val="THU_T1124"/>
      <sheetName val="CHI_T1124"/>
      <sheetName val="THU_T1024"/>
      <sheetName val="CHI_T1024"/>
      <sheetName val="THU_T924"/>
      <sheetName val="CHI_T924"/>
      <sheetName val="THU_T824"/>
      <sheetName val="CHI_T824"/>
      <sheetName val="BC§_200124"/>
      <sheetName val="BBC§_200224"/>
      <sheetName val="TSC§_200124"/>
      <sheetName val="TSc®_200224"/>
      <sheetName val="BaTrieu-L_con24"/>
      <sheetName val="EDT_-_Ro24"/>
      <sheetName val="KHVô_XL24"/>
      <sheetName val="TD_khao_sat24"/>
      <sheetName val="chi_phi_cap_tien24"/>
      <sheetName val="[IBASE2_XLS}BHXH24"/>
      <sheetName val="chuong_phu24"/>
      <sheetName val="phuong_aL_124"/>
      <sheetName val="[IBASE2_XLS䁝BC6tT1724"/>
      <sheetName val="Khac_DP24"/>
      <sheetName val="Khoi_than_24"/>
      <sheetName val="De_Tai_Vhuc_Tap24"/>
      <sheetName val="02_124"/>
      <sheetName val="2_124"/>
      <sheetName val="2_324"/>
      <sheetName val="02_324"/>
      <sheetName val="B_0124"/>
      <sheetName val="B_0324"/>
      <sheetName val="D_1324"/>
      <sheetName val="det_VP24"/>
      <sheetName val="det_hn24"/>
      <sheetName val="chi_Hieu24"/>
      <sheetName val="c_thoa24"/>
      <sheetName val="A_thanh_-_DL24"/>
      <sheetName val="A_Tuyen24"/>
      <sheetName val="A_Tien_-laphu24"/>
      <sheetName val="A_Thang-_laphu24"/>
      <sheetName val="A_Dong24"/>
      <sheetName val="27-7_NB24"/>
      <sheetName val="xn_524"/>
      <sheetName val="PKD_X2024"/>
      <sheetName val="da_giay_SG24"/>
      <sheetName val="dagiay_XK24"/>
      <sheetName val="DK_Dong_xuan24"/>
      <sheetName val="chu_Ton24"/>
      <sheetName val="minh_tri24"/>
      <sheetName val="viet_huy24"/>
      <sheetName val="thanh_ha24"/>
      <sheetName val="O_Su24"/>
      <sheetName val="A_Ha-DL24"/>
      <sheetName val="Vinh_oanh24"/>
      <sheetName val="chi_Thuy24"/>
      <sheetName val="chu_Hong24"/>
      <sheetName val="thuy-_may24"/>
      <sheetName val="vu_yen24"/>
      <sheetName val="[IBASE2_XLS?TNHNoi24"/>
      <sheetName val="HD_CTrinh124"/>
      <sheetName val="HD_benA24"/>
      <sheetName val="Theodoi_HD24"/>
      <sheetName val="Theodoi_HD_(2)24"/>
      <sheetName val="_GT_CPhi_tung_dot24"/>
      <sheetName val="Cong_hop_2,0ࡸ2,024"/>
      <sheetName val="OPERATING_HEAD24"/>
      <sheetName val="31_12_0124"/>
      <sheetName val="Sat_tron24"/>
      <sheetName val="Bang_can_doi_24"/>
      <sheetName val="Tinh_hinh_cat_lang24"/>
      <sheetName val="Tinh_hinh_SX_phu24"/>
      <sheetName val="Tinh_hinh_do_xop24"/>
      <sheetName val="THU_T724"/>
      <sheetName val="CHI_T724"/>
      <sheetName val="THU_T624"/>
      <sheetName val="CHI_T624"/>
      <sheetName val="THU_T524"/>
      <sheetName val="CHI_T524"/>
      <sheetName val="THU_T424"/>
      <sheetName val="CHI_T424"/>
      <sheetName val="THU_T324"/>
      <sheetName val="CHI_T324"/>
      <sheetName val="THU_T224"/>
      <sheetName val="CHI_T224"/>
      <sheetName val="THU_T144"/>
      <sheetName val="CHI_T144"/>
      <sheetName val="_IBASE2_XLSѝTNHNoi25"/>
      <sheetName val="_IBASE2_XLS䁝BC6tT1724"/>
      <sheetName val="_IBASE2_XLS}BHXH24"/>
      <sheetName val="_IBASE2_XLS_Tong_hop_Matduong24"/>
      <sheetName val="BTHDT_TBA_24"/>
      <sheetName val="(9_30)_IP24"/>
      <sheetName val="CVden_ngoai_TCT_(1)28"/>
      <sheetName val="CV_den_ngoai_TCT_(2)28"/>
      <sheetName val="CV_den_ngoai_TCT_(3)28"/>
      <sheetName val="QDcua_TGD28"/>
      <sheetName val="QD_cua_HDQT28"/>
      <sheetName val="QD_cua_HDQT_(2)28"/>
      <sheetName val="CV_di_ngoai_tong28"/>
      <sheetName val="CV_di_ngoai_tong_(2)28"/>
      <sheetName val="To_trinh28"/>
      <sheetName val="Giao_nhiem_vu28"/>
      <sheetName val="QDcua_TGD_(2)28"/>
      <sheetName val="Thong_tu28"/>
      <sheetName val="CV_di_trong__tong28"/>
      <sheetName val="nghi_dinh-CP28"/>
      <sheetName val="CV_den_trong_tong28"/>
      <sheetName val="KHVt_28"/>
      <sheetName val="KHVt_XL28"/>
      <sheetName val="KHVt_XLT428"/>
      <sheetName val="T_K_H_T_T528"/>
      <sheetName val="T_K_T728"/>
      <sheetName val="TK_T628"/>
      <sheetName val="T_K_T528"/>
      <sheetName val="Bang_thong_ke_hang_ton28"/>
      <sheetName val="thong_ke_28"/>
      <sheetName val="T_KT0428"/>
      <sheetName val="lapdat_TB_28"/>
      <sheetName val="TNghiªm_TB_28"/>
      <sheetName val="VËt_liÖu28"/>
      <sheetName val="Lap_®at_®iÖn28"/>
      <sheetName val="TNghiÖm_VL28"/>
      <sheetName val="th_28"/>
      <sheetName val="tien_luong28"/>
      <sheetName val="142201-T1_28"/>
      <sheetName val="142201-T2-th_28"/>
      <sheetName val="142201-T3-th_28"/>
      <sheetName val="142201-T4-th__28"/>
      <sheetName val="Thep_be28"/>
      <sheetName val="Thep_than28"/>
      <sheetName val="Thep_xa_mu28"/>
      <sheetName val="Kluong_phu28"/>
      <sheetName val="Lan_can28"/>
      <sheetName val="Ho_lan28"/>
      <sheetName val="Coc_tieu28"/>
      <sheetName val="Bien_bao28"/>
      <sheetName val="Op_mai_27428"/>
      <sheetName val="Op_mai_27528"/>
      <sheetName val="Op_mai_27628"/>
      <sheetName val="Op_mai_27728"/>
      <sheetName val="Op_mai_27828"/>
      <sheetName val="Op_mai_27928"/>
      <sheetName val="Op_mai_28028"/>
      <sheetName val="Op_mai_28128"/>
      <sheetName val="Op_mai_28228"/>
      <sheetName val="Op_mai_28328"/>
      <sheetName val="Op_mai_28428"/>
      <sheetName val="Op_mai28"/>
      <sheetName val="Km274_-_Km27528"/>
      <sheetName val="Km275_-_Km27628"/>
      <sheetName val="Km276_-_Km27728"/>
      <sheetName val="Km277_-_Km278_28"/>
      <sheetName val="Km278_-_Km27928"/>
      <sheetName val="Km279_-_Km28028"/>
      <sheetName val="Km280_-_Km28128"/>
      <sheetName val="Km281_-_Km28228"/>
      <sheetName val="Km282_-_Km28328"/>
      <sheetName val="Km283_-_Km28428"/>
      <sheetName val="Km284_-_Km28528"/>
      <sheetName val="Tong_hop_Matduong28"/>
      <sheetName val="Cong_D7528"/>
      <sheetName val="Cong_D10028"/>
      <sheetName val="Cong_D15028"/>
      <sheetName val="Cong_2D15028"/>
      <sheetName val="Cong_ban_0,7x0,728"/>
      <sheetName val="Cong_ban_0,8x0,828"/>
      <sheetName val="Cong_ban_1x128"/>
      <sheetName val="Cong_ban_1x1,228"/>
      <sheetName val="Cong_ban_1,5x1,528"/>
      <sheetName val="Cong_ban_2x1,528"/>
      <sheetName val="Cong_ban_2x228"/>
      <sheetName val="Tong_hop28"/>
      <sheetName val="Tong_hop_(2)28"/>
      <sheetName val="Cong_cu28"/>
      <sheetName val="Cot_thep28"/>
      <sheetName val="Cong_tron_D7528"/>
      <sheetName val="Cong_tron_D10028"/>
      <sheetName val="Cong_tron_D15028"/>
      <sheetName val="Cong_tron_2D15028"/>
      <sheetName val="Cong_ban_1,0x1,028"/>
      <sheetName val="Cong_ban_1,0x1,228"/>
      <sheetName val="Cong_hop_1,5x1,528"/>
      <sheetName val="Cong_hop_2,0x1,528"/>
      <sheetName val="Cong_hop_2,0x2,028"/>
      <sheetName val="TK_11228"/>
      <sheetName val="TK_13128"/>
      <sheetName val="TK_14128"/>
      <sheetName val="TK_15328"/>
      <sheetName val="TK_21128"/>
      <sheetName val="TK_24228"/>
      <sheetName val="TK_33428"/>
      <sheetName val="TK_51128"/>
      <sheetName val="TK_51528"/>
      <sheetName val="TK_91128"/>
      <sheetName val="KQKD02-2_(2)28"/>
      <sheetName val="KQKD-2_(2)28"/>
      <sheetName val="KQKD_thu200428"/>
      <sheetName val="_t528"/>
      <sheetName val="t_428"/>
      <sheetName val="_t3_28"/>
      <sheetName val="_TH33128"/>
      <sheetName val="_Minh_ha28"/>
      <sheetName val="_Ha_Tay28"/>
      <sheetName val="_Vinhphuc28"/>
      <sheetName val="_Nbinh28"/>
      <sheetName val="_QVinh28"/>
      <sheetName val="_TW128"/>
      <sheetName val="DOANH_SO28"/>
      <sheetName val="BD-SINH_VIEN28"/>
      <sheetName val="VtuHaTheSauTBABenThuy1_(2)28"/>
      <sheetName val="Song_trai28"/>
      <sheetName val="Dinh+ha_nha28"/>
      <sheetName val="NG_k28"/>
      <sheetName val="T_so_thay_doi28"/>
      <sheetName val="b_THchitietDZCT28"/>
      <sheetName val="b_THchitietTBA28"/>
      <sheetName val="Khao_sat28"/>
      <sheetName val="TT_khao_sat28"/>
      <sheetName val="thkl_(2)28"/>
      <sheetName val="long_tec28"/>
      <sheetName val="phan_tich_DG28"/>
      <sheetName val="gia_vat_lieu28"/>
      <sheetName val="gia_xe_may28"/>
      <sheetName val="gia_nhan_cong28"/>
      <sheetName val="CDSL_(2)28"/>
      <sheetName val="F_ThanhTri28"/>
      <sheetName val="F_Gialam28"/>
      <sheetName val="TH_dam28"/>
      <sheetName val="SX_dam28"/>
      <sheetName val="LD_dam28"/>
      <sheetName val="Bang_gia_VL28"/>
      <sheetName val="Gia_NC28"/>
      <sheetName val="Gia_may28"/>
      <sheetName val="Trich_Ngang28"/>
      <sheetName val="Danh_sach_Rieng28"/>
      <sheetName val="Dia_Diem_Thuc_Tap28"/>
      <sheetName val="De_Tai_Thuc_Tap28"/>
      <sheetName val="Dancau-Q_Ninh28"/>
      <sheetName val="BaTrieu-L_son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HHVt_28"/>
      <sheetName val="Tay_ninh28"/>
      <sheetName val="A_Duc28"/>
      <sheetName val="giai_thich28"/>
      <sheetName val="DT_-_Ro28"/>
      <sheetName val="TH_-_Ro_28"/>
      <sheetName val="GDT_-_Ro28"/>
      <sheetName val="DT_-_TB28"/>
      <sheetName val="TH_-_TB28"/>
      <sheetName val="GDT_-_TB28"/>
      <sheetName val="DT_-_NT28"/>
      <sheetName val="TH_-_NT28"/>
      <sheetName val="GDT_-_NT28"/>
      <sheetName val="SCT_Cong_trinh28"/>
      <sheetName val="06-2003_(2)28"/>
      <sheetName val="CDPS_6tc28"/>
      <sheetName val="SCT_Nha_thau28"/>
      <sheetName val="socai2003_(6tc)dp28"/>
      <sheetName val="socai2003_(6tc)28"/>
      <sheetName val="CDPS_6tc_(2)28"/>
      <sheetName val="TH_du_toan_28"/>
      <sheetName val="Du_toan_28"/>
      <sheetName val="C_Tinh28"/>
      <sheetName val="CT_0327"/>
      <sheetName val="TH_0327"/>
      <sheetName val="Don_gia_CPM28"/>
      <sheetName val="Tong_Thieu_HD_cac_CT-200128"/>
      <sheetName val="VL_thieu_HD_-_200128"/>
      <sheetName val="Tong_thieu_HD_cac_CT_-_200228"/>
      <sheetName val="Lan_trai28"/>
      <sheetName val="Van_chuyen28"/>
      <sheetName val="HDong_VC28"/>
      <sheetName val="ThieuHD_nam_200128"/>
      <sheetName val="Bang_TH28"/>
      <sheetName val="Tong_Chinh28"/>
      <sheetName val="So_sanh28"/>
      <sheetName val="Xaylap_28"/>
      <sheetName val="Nhan_cong28"/>
      <sheetName val="_KQTH_quy_hoach_13527"/>
      <sheetName val="Bao_cao_KQTH_quy_hoach_13527"/>
      <sheetName val="Co~g_hop_1,5x1,528"/>
      <sheetName val="Tong_hop_xuat_kho_nvl27"/>
      <sheetName val="Xuat_kho27"/>
      <sheetName val="Tong_hop_so_lieu_tai_nhap_kho27"/>
      <sheetName val="tai_nhap_kho27"/>
      <sheetName val="Nhap_kho27"/>
      <sheetName val="Tong_ket_nhap_kho27"/>
      <sheetName val="Tong_ket27"/>
      <sheetName val="cac_ma_can_huy27"/>
      <sheetName val="Hang_hong27"/>
      <sheetName val="Tham_khao27"/>
      <sheetName val="hang_khong_co_packing27"/>
      <sheetName val="GIA_NUOC28"/>
      <sheetName val="GIA_DIEN_THOAI28"/>
      <sheetName val="GIA_DIEN28"/>
      <sheetName val="chiet_tinh_XD28"/>
      <sheetName val="Triet_T28"/>
      <sheetName val="Phan_tich_gia28"/>
      <sheetName val="pHAN_CONG28"/>
      <sheetName val="GIA_XD28"/>
      <sheetName val="Coc_628"/>
      <sheetName val="Deo_nai28"/>
      <sheetName val="CKD_than28"/>
      <sheetName val="CTT_Thong_nhat28"/>
      <sheetName val="CTT_Nui_beo28"/>
      <sheetName val="CTT_cao_son28"/>
      <sheetName val="CTT_Khe_cham28"/>
      <sheetName val="XNxlva_sxthanKCII28"/>
      <sheetName val="Cam_Y_ut_KC28"/>
      <sheetName val="CTxay_lap_mo_CP28"/>
      <sheetName val="CTdo_luong_GDSP28"/>
      <sheetName val="Dong_bac28"/>
      <sheetName val="Cac_cang_UT_mua_than_Dong_bac28"/>
      <sheetName val="cua_hang_vtu28"/>
      <sheetName val="Khach_hang_le_28"/>
      <sheetName val="nhat_ky_528"/>
      <sheetName val="cac_cong_ty_van_tai28"/>
      <sheetName val="[IBASE2_XLSѝTNHNoi28"/>
      <sheetName val="Thang_427"/>
      <sheetName val="BC_TH_CK_(2)28"/>
      <sheetName val="BC_TH_CK28"/>
      <sheetName val="BC6tT19_food28"/>
      <sheetName val="BC6tT18_-_Food28"/>
      <sheetName val="BCCK_428"/>
      <sheetName val="BCFood-_T1628"/>
      <sheetName val="BCFood-_T1528"/>
      <sheetName val="BCFood-_T1428"/>
      <sheetName val="BCFood-_T1328"/>
      <sheetName val="TH_CK228"/>
      <sheetName val="BC6tT52_(3)28"/>
      <sheetName val="BC6tT52_(2)28"/>
      <sheetName val="TCK_1228"/>
      <sheetName val="Tong_CK28"/>
      <sheetName val="T03_-_0328"/>
      <sheetName val="THL_T0328"/>
      <sheetName val="TTBC_T0328"/>
      <sheetName val="Luong_noi_Bo_-_T328"/>
      <sheetName val="Tong_hop_-_T328"/>
      <sheetName val="Thuong_Quy_328"/>
      <sheetName val="Phu_cap_trach_nhiem28"/>
      <sheetName val="Co_quan_TCT26"/>
      <sheetName val="BOT_(PA_chon)26"/>
      <sheetName val="Yaly_&amp;_Ri_Ninh26"/>
      <sheetName val="Thuy_dien_Na_Loi26"/>
      <sheetName val="bang_so_sanh_tong_hop26"/>
      <sheetName val="bang_so_sanh_tong_hop_(ty_le)26"/>
      <sheetName val="thu_nhap_binh_quan_(2)26"/>
      <sheetName val="dang_huong26"/>
      <sheetName val="phuong_an_126"/>
      <sheetName val="phuong_an_1_(2)26"/>
      <sheetName val="phuong_an226"/>
      <sheetName val="tong_hop_BQ26"/>
      <sheetName val="tong_hop_BQ-126"/>
      <sheetName val="phuong_an_chon26"/>
      <sheetName val="bang_so_sanh_tong_hop_(_PA_ch25"/>
      <sheetName val="dang_ap_dung25"/>
      <sheetName val="bang_tong_hop_(dang_huong)25"/>
      <sheetName val="THT_nam_0425"/>
      <sheetName val="CV_di_trong__dong26"/>
      <sheetName val="ql_(2)25"/>
      <sheetName val="Heso_3-2004_(3)25"/>
      <sheetName val="Luong_(2)25"/>
      <sheetName val="heso_T325"/>
      <sheetName val="heso_T425"/>
      <sheetName val="heso_T525"/>
      <sheetName val="Heso_T625"/>
      <sheetName val="Heso_T725"/>
      <sheetName val="Heso_T825"/>
      <sheetName val="Heso_T925"/>
      <sheetName val="Heso_2-200425"/>
      <sheetName val="Heso_3-200425"/>
      <sheetName val="Heso_3-2004_(2)25"/>
      <sheetName val="tô_rôiDY25"/>
      <sheetName val="Nhap_lieu26"/>
      <sheetName val="Tien_dien25"/>
      <sheetName val="Thue_GTGT25"/>
      <sheetName val="bcth_05-0425"/>
      <sheetName val="baocao_05-0425"/>
      <sheetName val="nhan_su25"/>
      <sheetName val="luong_cty25"/>
      <sheetName val="TK__TK25"/>
      <sheetName val="THANG7_25"/>
      <sheetName val="THANG_1125"/>
      <sheetName val="THANG_1225"/>
      <sheetName val="Tuan_1_0113"/>
      <sheetName val="Tuan_3_01_13"/>
      <sheetName val="Tuan_5_06_13"/>
      <sheetName val="Tuan_6_06__13"/>
      <sheetName val="Tuan_7_06_13"/>
      <sheetName val="Tuan_7_06__(2)13"/>
      <sheetName val="Tuan10,06_13"/>
      <sheetName val="Tuan11,06__13"/>
      <sheetName val="Bao_cao_DD_31_3_0613"/>
      <sheetName val="Bao_cao_DD_30_4_0613"/>
      <sheetName val="Bao_cao_DD_31_5_06_13"/>
      <sheetName val="Bao_cao_Quy_I-0613"/>
      <sheetName val="Bao_cao_DD_30_6_0613"/>
      <sheetName val="Bao_cao_DD_31_7_0613"/>
      <sheetName val="Cong_ban_11yx1,213"/>
      <sheetName val="Luu_goc25"/>
      <sheetName val="km22+93_86-km22+121_8625"/>
      <sheetName val="km22+177_14-km22+205_6425"/>
      <sheetName val="Bang_20-2525"/>
      <sheetName val="km22+267_96-km22+283_9625"/>
      <sheetName val="km22+304_31-km22+344_3125"/>
      <sheetName val="km22+460_92-km22+614_5725"/>
      <sheetName val="km22+671_78-km22+713_3225"/>
      <sheetName val="Dinh_ha_nha25"/>
      <sheetName val="_tuanM25"/>
      <sheetName val="[IBASE2_XLS_Tong_hop_Matduong25"/>
      <sheetName val="THU_T1225"/>
      <sheetName val="CHI_T1225"/>
      <sheetName val="THU_T1125"/>
      <sheetName val="CHI_T1125"/>
      <sheetName val="THU_T1025"/>
      <sheetName val="CHI_T1025"/>
      <sheetName val="THU_T925"/>
      <sheetName val="CHI_T925"/>
      <sheetName val="THU_T825"/>
      <sheetName val="CHI_T825"/>
      <sheetName val="BC§_200125"/>
      <sheetName val="BBC§_200225"/>
      <sheetName val="TSC§_200125"/>
      <sheetName val="TSc®_200225"/>
      <sheetName val="BaTrieu-L_con25"/>
      <sheetName val="EDT_-_Ro25"/>
      <sheetName val="KHVô_XL25"/>
      <sheetName val="TD_khao_sat25"/>
      <sheetName val="chi_phi_cap_tien25"/>
      <sheetName val="[IBASE2_XLS}BHXH25"/>
      <sheetName val="chuong_phu25"/>
      <sheetName val="phuong_aL_125"/>
      <sheetName val="[IBASE2_XLS䁝BC6tT1725"/>
      <sheetName val="Khac_DP25"/>
      <sheetName val="Khoi_than_25"/>
      <sheetName val="De_Tai_Vhuc_Tap25"/>
      <sheetName val="02_125"/>
      <sheetName val="2_125"/>
      <sheetName val="2_325"/>
      <sheetName val="02_325"/>
      <sheetName val="B_0125"/>
      <sheetName val="B_0325"/>
      <sheetName val="D_1325"/>
      <sheetName val="det_VP25"/>
      <sheetName val="det_hn25"/>
      <sheetName val="chi_Hieu25"/>
      <sheetName val="c_thoa25"/>
      <sheetName val="A_thanh_-_DL25"/>
      <sheetName val="A_Tuyen25"/>
      <sheetName val="A_Tien_-laphu25"/>
      <sheetName val="A_Thang-_laphu25"/>
      <sheetName val="A_Dong25"/>
      <sheetName val="27-7_NB25"/>
      <sheetName val="xn_525"/>
      <sheetName val="PKD_X2025"/>
      <sheetName val="da_giay_SG25"/>
      <sheetName val="dagiay_XK25"/>
      <sheetName val="DK_Dong_xuan25"/>
      <sheetName val="chu_Ton25"/>
      <sheetName val="minh_tri25"/>
      <sheetName val="viet_huy25"/>
      <sheetName val="thanh_ha25"/>
      <sheetName val="O_Su25"/>
      <sheetName val="A_Ha-DL25"/>
      <sheetName val="Vinh_oanh25"/>
      <sheetName val="chi_Thuy25"/>
      <sheetName val="chu_Hong25"/>
      <sheetName val="thuy-_may25"/>
      <sheetName val="vu_yen25"/>
      <sheetName val="[IBASE2_XLS?TNHNoi25"/>
      <sheetName val="HD_CTrinh125"/>
      <sheetName val="HD_benA25"/>
      <sheetName val="Theodoi_HD25"/>
      <sheetName val="Theodoi_HD_(2)25"/>
      <sheetName val="_GT_CPhi_tung_dot25"/>
      <sheetName val="Cong_hop_2,0ࡸ2,025"/>
      <sheetName val="OPERATING_HEAD25"/>
      <sheetName val="31_12_0125"/>
      <sheetName val="Sat_tron25"/>
      <sheetName val="Bang_can_doi_25"/>
      <sheetName val="Tinh_hinh_cat_lang25"/>
      <sheetName val="Tinh_hinh_SX_phu25"/>
      <sheetName val="Tinh_hinh_do_xop25"/>
      <sheetName val="THU_T725"/>
      <sheetName val="CHI_T725"/>
      <sheetName val="THU_T625"/>
      <sheetName val="CHI_T625"/>
      <sheetName val="THU_T525"/>
      <sheetName val="CHI_T525"/>
      <sheetName val="THU_T425"/>
      <sheetName val="CHI_T425"/>
      <sheetName val="THU_T325"/>
      <sheetName val="CHI_T325"/>
      <sheetName val="THU_T225"/>
      <sheetName val="CHI_T225"/>
      <sheetName val="THU_T145"/>
      <sheetName val="CHI_T145"/>
      <sheetName val="_IBASE2_XLSѝTNHNoi26"/>
      <sheetName val="_IBASE2_XLS䁝BC6tT1725"/>
      <sheetName val="_IBASE2_XLS}BHXH25"/>
      <sheetName val="_IBASE2_XLS_Tong_hop_Matduong25"/>
      <sheetName val="BTHDT_TBA_25"/>
      <sheetName val="(9_30)_IP25"/>
      <sheetName val="CVden_ngoai_TCT_(1)29"/>
      <sheetName val="CV_den_ngoai_TCT_(2)29"/>
      <sheetName val="CV_den_ngoai_TCT_(3)29"/>
      <sheetName val="QDcua_TGD29"/>
      <sheetName val="QD_cua_HDQT29"/>
      <sheetName val="QD_cua_HDQT_(2)29"/>
      <sheetName val="CV_di_ngoai_tong29"/>
      <sheetName val="CV_di_ngoai_tong_(2)29"/>
      <sheetName val="To_trinh29"/>
      <sheetName val="Giao_nhiem_vu29"/>
      <sheetName val="QDcua_TGD_(2)29"/>
      <sheetName val="Thong_tu29"/>
      <sheetName val="CV_di_trong__tong29"/>
      <sheetName val="nghi_dinh-CP29"/>
      <sheetName val="CV_den_trong_tong29"/>
      <sheetName val="KHVt_29"/>
      <sheetName val="KHVt_XL29"/>
      <sheetName val="KHVt_XLT429"/>
      <sheetName val="T_K_H_T_T529"/>
      <sheetName val="T_K_T729"/>
      <sheetName val="TK_T629"/>
      <sheetName val="T_K_T529"/>
      <sheetName val="Bang_thong_ke_hang_ton29"/>
      <sheetName val="thong_ke_29"/>
      <sheetName val="T_KT0429"/>
      <sheetName val="lapdat_TB_29"/>
      <sheetName val="TNghiªm_TB_29"/>
      <sheetName val="VËt_liÖu29"/>
      <sheetName val="Lap_®at_®iÖn29"/>
      <sheetName val="TNghiÖm_VL29"/>
      <sheetName val="th_29"/>
      <sheetName val="tien_luong29"/>
      <sheetName val="142201-T1_29"/>
      <sheetName val="142201-T2-th_29"/>
      <sheetName val="142201-T3-th_29"/>
      <sheetName val="142201-T4-th__29"/>
      <sheetName val="Thep_be29"/>
      <sheetName val="Thep_than29"/>
      <sheetName val="Thep_xa_mu29"/>
      <sheetName val="Kluong_phu29"/>
      <sheetName val="Lan_can29"/>
      <sheetName val="Ho_lan29"/>
      <sheetName val="Coc_tieu29"/>
      <sheetName val="Bien_bao29"/>
      <sheetName val="Op_mai_27429"/>
      <sheetName val="Op_mai_27529"/>
      <sheetName val="Op_mai_27629"/>
      <sheetName val="Op_mai_27729"/>
      <sheetName val="Op_mai_27829"/>
      <sheetName val="Op_mai_27929"/>
      <sheetName val="Op_mai_28029"/>
      <sheetName val="Op_mai_28129"/>
      <sheetName val="Op_mai_28229"/>
      <sheetName val="Op_mai_28329"/>
      <sheetName val="Op_mai_28429"/>
      <sheetName val="Op_mai29"/>
      <sheetName val="Km274_-_Km27529"/>
      <sheetName val="Km275_-_Km27629"/>
      <sheetName val="Km276_-_Km27729"/>
      <sheetName val="Km277_-_Km278_29"/>
      <sheetName val="Km278_-_Km27929"/>
      <sheetName val="Km279_-_Km28029"/>
      <sheetName val="Km280_-_Km28129"/>
      <sheetName val="Km281_-_Km28229"/>
      <sheetName val="Km282_-_Km28329"/>
      <sheetName val="Km283_-_Km28429"/>
      <sheetName val="Km284_-_Km28529"/>
      <sheetName val="Tong_hop_Matduong29"/>
      <sheetName val="Cong_D7529"/>
      <sheetName val="Cong_D10029"/>
      <sheetName val="Cong_D15029"/>
      <sheetName val="Cong_2D15029"/>
      <sheetName val="Cong_ban_0,7x0,729"/>
      <sheetName val="Cong_ban_0,8x0,829"/>
      <sheetName val="Cong_ban_1x129"/>
      <sheetName val="Cong_ban_1x1,229"/>
      <sheetName val="Cong_ban_1,5x1,529"/>
      <sheetName val="Cong_ban_2x1,529"/>
      <sheetName val="Cong_ban_2x229"/>
      <sheetName val="Tong_hop29"/>
      <sheetName val="Tong_hop_(2)29"/>
      <sheetName val="Cong_cu29"/>
      <sheetName val="Cot_thep29"/>
      <sheetName val="Cong_tron_D7529"/>
      <sheetName val="Cong_tron_D10029"/>
      <sheetName val="Cong_tron_D15029"/>
      <sheetName val="Cong_tron_2D15029"/>
      <sheetName val="Cong_ban_1,0x1,029"/>
      <sheetName val="Cong_ban_1,0x1,229"/>
      <sheetName val="Cong_hop_1,5x1,529"/>
      <sheetName val="Cong_hop_2,0x1,529"/>
      <sheetName val="Cong_hop_2,0x2,029"/>
      <sheetName val="TK_11229"/>
      <sheetName val="TK_13129"/>
      <sheetName val="TK_14129"/>
      <sheetName val="TK_15329"/>
      <sheetName val="TK_21129"/>
      <sheetName val="TK_24229"/>
      <sheetName val="TK_33429"/>
      <sheetName val="TK_51129"/>
      <sheetName val="TK_51529"/>
      <sheetName val="TK_91129"/>
      <sheetName val="KQKD02-2_(2)29"/>
      <sheetName val="KQKD-2_(2)29"/>
      <sheetName val="KQKD_thu200429"/>
      <sheetName val="_t529"/>
      <sheetName val="t_429"/>
      <sheetName val="_t3_29"/>
      <sheetName val="_TH33129"/>
      <sheetName val="_Minh_ha29"/>
      <sheetName val="_Ha_Tay29"/>
      <sheetName val="_Vinhphuc29"/>
      <sheetName val="_Nbinh29"/>
      <sheetName val="_QVinh29"/>
      <sheetName val="_TW129"/>
      <sheetName val="DOANH_SO29"/>
      <sheetName val="BD-SINH_VIEN29"/>
      <sheetName val="VtuHaTheSauTBABenThuy1_(2)29"/>
      <sheetName val="Song_trai29"/>
      <sheetName val="Dinh+ha_nha29"/>
      <sheetName val="NG_k29"/>
      <sheetName val="T_so_thay_doi29"/>
      <sheetName val="b_THchitietDZCT29"/>
      <sheetName val="b_THchitietTBA29"/>
      <sheetName val="Khao_sat29"/>
      <sheetName val="TT_khao_sat29"/>
      <sheetName val="thkl_(2)29"/>
      <sheetName val="long_tec29"/>
      <sheetName val="phan_tich_DG29"/>
      <sheetName val="gia_vat_lieu29"/>
      <sheetName val="gia_xe_may29"/>
      <sheetName val="gia_nhan_cong29"/>
      <sheetName val="CDSL_(2)29"/>
      <sheetName val="F_ThanhTri29"/>
      <sheetName val="F_Gialam29"/>
      <sheetName val="TH_dam29"/>
      <sheetName val="SX_dam29"/>
      <sheetName val="LD_dam29"/>
      <sheetName val="Bang_gia_VL29"/>
      <sheetName val="Gia_NC29"/>
      <sheetName val="Gia_may29"/>
      <sheetName val="Trich_Ngang29"/>
      <sheetName val="Danh_sach_Rieng29"/>
      <sheetName val="Dia_Diem_Thuc_Tap29"/>
      <sheetName val="De_Tai_Thuc_Tap29"/>
      <sheetName val="Dancau-Q_Ninh29"/>
      <sheetName val="BaTrieu-L_son29"/>
      <sheetName val="K249_K9829"/>
      <sheetName val="K249_K98_(2)29"/>
      <sheetName val="K251_K9829"/>
      <sheetName val="K251_SBase29"/>
      <sheetName val="K251_AC29"/>
      <sheetName val="K252_K9829"/>
      <sheetName val="K252_SBase29"/>
      <sheetName val="K252_AC29"/>
      <sheetName val="K253_K9829"/>
      <sheetName val="K253_Subbase29"/>
      <sheetName val="K253_Base_29"/>
      <sheetName val="K253_SBase29"/>
      <sheetName val="K253_AC29"/>
      <sheetName val="K255_SBase29"/>
      <sheetName val="K259_K9829"/>
      <sheetName val="K259_Subbase29"/>
      <sheetName val="K259_Base_29"/>
      <sheetName val="K259_AC29"/>
      <sheetName val="K260_K9829"/>
      <sheetName val="K260_Subbase29"/>
      <sheetName val="K260_Base29"/>
      <sheetName val="K260_AC29"/>
      <sheetName val="K261_K9829"/>
      <sheetName val="K261_Base29"/>
      <sheetName val="K261_AC29"/>
      <sheetName val="HHVt_29"/>
      <sheetName val="Tay_ninh29"/>
      <sheetName val="A_Duc29"/>
      <sheetName val="giai_thich29"/>
      <sheetName val="DT_-_Ro29"/>
      <sheetName val="TH_-_Ro_29"/>
      <sheetName val="GDT_-_Ro29"/>
      <sheetName val="DT_-_TB29"/>
      <sheetName val="TH_-_TB29"/>
      <sheetName val="GDT_-_TB29"/>
      <sheetName val="DT_-_NT29"/>
      <sheetName val="TH_-_NT29"/>
      <sheetName val="GDT_-_NT29"/>
      <sheetName val="SCT_Cong_trinh29"/>
      <sheetName val="06-2003_(2)29"/>
      <sheetName val="CDPS_6tc29"/>
      <sheetName val="SCT_Nha_thau29"/>
      <sheetName val="socai2003_(6tc)dp29"/>
      <sheetName val="socai2003_(6tc)29"/>
      <sheetName val="CDPS_6tc_(2)29"/>
      <sheetName val="TH_du_toan_29"/>
      <sheetName val="Du_toan_29"/>
      <sheetName val="C_Tinh29"/>
      <sheetName val="CT_0328"/>
      <sheetName val="TH_0328"/>
      <sheetName val="Don_gia_CPM29"/>
      <sheetName val="Tong_Thieu_HD_cac_CT-200129"/>
      <sheetName val="VL_thieu_HD_-_200129"/>
      <sheetName val="Tong_thieu_HD_cac_CT_-_200229"/>
      <sheetName val="Lan_trai29"/>
      <sheetName val="Van_chuyen29"/>
      <sheetName val="HDong_VC29"/>
      <sheetName val="ThieuHD_nam_200129"/>
      <sheetName val="Bang_TH29"/>
      <sheetName val="Tong_Chinh29"/>
      <sheetName val="So_sanh29"/>
      <sheetName val="Xaylap_29"/>
      <sheetName val="Nhan_cong29"/>
      <sheetName val="_KQTH_quy_hoach_13528"/>
      <sheetName val="Bao_cao_KQTH_quy_hoach_13528"/>
      <sheetName val="Co~g_hop_1,5x1,529"/>
      <sheetName val="Tong_hop_xuat_kho_nvl28"/>
      <sheetName val="Xuat_kho28"/>
      <sheetName val="Tong_hop_so_lieu_tai_nhap_kho28"/>
      <sheetName val="tai_nhap_kho28"/>
      <sheetName val="Nhap_kho28"/>
      <sheetName val="Tong_ket_nhap_kho28"/>
      <sheetName val="Tong_ket28"/>
      <sheetName val="cac_ma_can_huy28"/>
      <sheetName val="Hang_hong28"/>
      <sheetName val="Tham_khao28"/>
      <sheetName val="hang_khong_co_packing28"/>
      <sheetName val="GIA_NUOC29"/>
      <sheetName val="GIA_DIEN_THOAI29"/>
      <sheetName val="GIA_DIEN29"/>
      <sheetName val="chiet_tinh_XD29"/>
      <sheetName val="Triet_T29"/>
      <sheetName val="Phan_tich_gia29"/>
      <sheetName val="pHAN_CONG29"/>
      <sheetName val="GIA_XD29"/>
      <sheetName val="Coc_629"/>
      <sheetName val="Deo_nai29"/>
      <sheetName val="CKD_than29"/>
      <sheetName val="CTT_Thong_nhat29"/>
      <sheetName val="CTT_Nui_beo29"/>
      <sheetName val="CTT_cao_son29"/>
      <sheetName val="CTT_Khe_cham29"/>
      <sheetName val="XNxlva_sxthanKCII29"/>
      <sheetName val="Cam_Y_ut_KC29"/>
      <sheetName val="CTxay_lap_mo_CP29"/>
      <sheetName val="CTdo_luong_GDSP29"/>
      <sheetName val="Dong_bac29"/>
      <sheetName val="Cac_cang_UT_mua_than_Dong_bac29"/>
      <sheetName val="cua_hang_vtu29"/>
      <sheetName val="Khach_hang_le_29"/>
      <sheetName val="nhat_ky_529"/>
      <sheetName val="cac_cong_ty_van_tai29"/>
      <sheetName val="[IBASE2_XLSѝTNHNoi29"/>
      <sheetName val="Thang_428"/>
      <sheetName val="BC_TH_CK_(2)29"/>
      <sheetName val="BC_TH_CK29"/>
      <sheetName val="BC6tT19_food29"/>
      <sheetName val="BC6tT18_-_Food29"/>
      <sheetName val="BCCK_429"/>
      <sheetName val="BCFood-_T1629"/>
      <sheetName val="BCFood-_T1529"/>
      <sheetName val="BCFood-_T1429"/>
      <sheetName val="BCFood-_T1329"/>
      <sheetName val="TH_CK229"/>
      <sheetName val="BC6tT52_(3)29"/>
      <sheetName val="BC6tT52_(2)29"/>
      <sheetName val="TCK_1229"/>
      <sheetName val="Tong_CK29"/>
      <sheetName val="T03_-_0329"/>
      <sheetName val="THL_T0329"/>
      <sheetName val="TTBC_T0329"/>
      <sheetName val="Luong_noi_Bo_-_T329"/>
      <sheetName val="Tong_hop_-_T329"/>
      <sheetName val="Thuong_Quy_329"/>
      <sheetName val="Phu_cap_trach_nhiem29"/>
      <sheetName val="Co_quan_TCT27"/>
      <sheetName val="BOT_(PA_chon)27"/>
      <sheetName val="Yaly_&amp;_Ri_Ninh27"/>
      <sheetName val="Thuy_dien_Na_Loi27"/>
      <sheetName val="bang_so_sanh_tong_hop27"/>
      <sheetName val="bang_so_sanh_tong_hop_(ty_le)27"/>
      <sheetName val="thu_nhap_binh_quan_(2)27"/>
      <sheetName val="dang_huong27"/>
      <sheetName val="phuong_an_127"/>
      <sheetName val="phuong_an_1_(2)27"/>
      <sheetName val="phuong_an227"/>
      <sheetName val="tong_hop_BQ27"/>
      <sheetName val="tong_hop_BQ-127"/>
      <sheetName val="phuong_an_chon27"/>
      <sheetName val="bang_so_sanh_tong_hop_(_PA_ch26"/>
      <sheetName val="dang_ap_dung26"/>
      <sheetName val="bang_tong_hop_(dang_huong)26"/>
      <sheetName val="THT_nam_0426"/>
      <sheetName val="CV_di_trong__dong27"/>
      <sheetName val="ql_(2)26"/>
      <sheetName val="Heso_3-2004_(3)26"/>
      <sheetName val="Luong_(2)26"/>
      <sheetName val="heso_T326"/>
      <sheetName val="heso_T426"/>
      <sheetName val="heso_T526"/>
      <sheetName val="Heso_T626"/>
      <sheetName val="Heso_T726"/>
      <sheetName val="Heso_T826"/>
      <sheetName val="Heso_T926"/>
      <sheetName val="Heso_2-200426"/>
      <sheetName val="Heso_3-200426"/>
      <sheetName val="Heso_3-2004_(2)26"/>
      <sheetName val="tô_rôiDY26"/>
      <sheetName val="Nhap_lieu27"/>
      <sheetName val="Tien_dien26"/>
      <sheetName val="Thue_GTGT26"/>
      <sheetName val="bcth_05-0426"/>
      <sheetName val="baocao_05-0426"/>
      <sheetName val="nhan_su26"/>
      <sheetName val="luong_cty26"/>
      <sheetName val="TK__TK26"/>
      <sheetName val="ESTI_16"/>
      <sheetName val="THANG7_26"/>
      <sheetName val="THANG_1126"/>
      <sheetName val="THANG_1226"/>
      <sheetName val="Tuan_1_0114"/>
      <sheetName val="Tuan_3_01_14"/>
      <sheetName val="Tuan_5_06_14"/>
      <sheetName val="Tuan_6_06__14"/>
      <sheetName val="Tuan_7_06_14"/>
      <sheetName val="Tuan_7_06__(2)14"/>
      <sheetName val="Tuan10,06_14"/>
      <sheetName val="Tuan11,06__14"/>
      <sheetName val="Bao_cao_DD_31_3_0614"/>
      <sheetName val="Bao_cao_DD_30_4_0614"/>
      <sheetName val="Bao_cao_DD_31_5_06_14"/>
      <sheetName val="Bao_cao_Quy_I-0614"/>
      <sheetName val="Bao_cao_DD_30_6_0614"/>
      <sheetName val="Bao_cao_DD_31_7_0614"/>
      <sheetName val="Cong_ban_11yx1,214"/>
      <sheetName val="Luu_goc26"/>
      <sheetName val="km22+93_86-km22+121_8626"/>
      <sheetName val="km22+177_14-km22+205_6426"/>
      <sheetName val="Bang_20-2526"/>
      <sheetName val="km22+267_96-km22+283_9626"/>
      <sheetName val="km22+304_31-km22+344_3126"/>
      <sheetName val="km22+460_92-km22+614_5726"/>
      <sheetName val="km22+671_78-km22+713_3226"/>
      <sheetName val="Dinh_ha_nha26"/>
      <sheetName val="_tuanM26"/>
      <sheetName val="[IBASE2_XLS_Tong_hop_Matduong26"/>
      <sheetName val="THU_T1226"/>
      <sheetName val="CHI_T1226"/>
      <sheetName val="THU_T1126"/>
      <sheetName val="CHI_T1126"/>
      <sheetName val="THU_T1026"/>
      <sheetName val="CHI_T1026"/>
      <sheetName val="THU_T926"/>
      <sheetName val="CHI_T926"/>
      <sheetName val="THU_T826"/>
      <sheetName val="CHI_T826"/>
      <sheetName val="BC§_200126"/>
      <sheetName val="BBC§_200226"/>
      <sheetName val="TSC§_200126"/>
      <sheetName val="TSc®_200226"/>
      <sheetName val="BaTrieu-L_con26"/>
      <sheetName val="EDT_-_Ro26"/>
      <sheetName val="KHVô_XL26"/>
      <sheetName val="TD_khao_sat26"/>
      <sheetName val="chi_phi_cap_tien26"/>
      <sheetName val="[IBASE2_XLS}BHXH26"/>
      <sheetName val="chuong_phu26"/>
      <sheetName val="phuong_aL_126"/>
      <sheetName val="[IBASE2_XLS䁝BC6tT1726"/>
      <sheetName val="Khac_DP26"/>
      <sheetName val="Khoi_than_26"/>
      <sheetName val="De_Tai_Vhuc_Tap26"/>
      <sheetName val="02_126"/>
      <sheetName val="2_126"/>
      <sheetName val="2_326"/>
      <sheetName val="02_326"/>
      <sheetName val="B_0126"/>
      <sheetName val="B_0326"/>
      <sheetName val="D_1326"/>
      <sheetName val="det_VP26"/>
      <sheetName val="det_hn26"/>
      <sheetName val="chi_Hieu26"/>
      <sheetName val="c_thoa26"/>
      <sheetName val="A_thanh_-_DL26"/>
      <sheetName val="A_Tuyen26"/>
      <sheetName val="A_Tien_-laphu26"/>
      <sheetName val="A_Thang-_laphu26"/>
      <sheetName val="A_Dong26"/>
      <sheetName val="27-7_NB26"/>
      <sheetName val="xn_526"/>
      <sheetName val="PKD_X2026"/>
      <sheetName val="da_giay_SG26"/>
      <sheetName val="dagiay_XK26"/>
      <sheetName val="DK_Dong_xuan26"/>
      <sheetName val="chu_Ton26"/>
      <sheetName val="minh_tri26"/>
      <sheetName val="viet_huy26"/>
      <sheetName val="thanh_ha26"/>
      <sheetName val="O_Su26"/>
      <sheetName val="A_Ha-DL26"/>
      <sheetName val="Vinh_oanh26"/>
      <sheetName val="chi_Thuy26"/>
      <sheetName val="chu_Hong26"/>
      <sheetName val="thuy-_may26"/>
      <sheetName val="vu_yen26"/>
      <sheetName val="[IBASE2_XLS?TNHNoi26"/>
      <sheetName val="HD_CTrinh126"/>
      <sheetName val="HD_benA26"/>
      <sheetName val="Theodoi_HD26"/>
      <sheetName val="Theodoi_HD_(2)26"/>
      <sheetName val="_GT_CPhi_tung_dot26"/>
      <sheetName val="Cong_hop_2,0ࡸ2,026"/>
      <sheetName val="OPERATING_HEAD26"/>
      <sheetName val="31_12_0126"/>
      <sheetName val="Sat_tron26"/>
      <sheetName val="Bang_can_doi_26"/>
      <sheetName val="Tinh_hinh_cat_lang26"/>
      <sheetName val="Tinh_hinh_SX_phu26"/>
      <sheetName val="Tinh_hinh_do_xop26"/>
      <sheetName val="VtuHaTheSauTBABenThuy1_Ш2)15"/>
      <sheetName val="K252_K9и15"/>
      <sheetName val="nphuocb_415"/>
      <sheetName val="Cong_tron_D7'16"/>
      <sheetName val="bcth_05-015"/>
      <sheetName val="THU_T726"/>
      <sheetName val="CHI_T726"/>
      <sheetName val="THU_T626"/>
      <sheetName val="CHI_T626"/>
      <sheetName val="THU_T526"/>
      <sheetName val="CHI_T526"/>
      <sheetName val="THU_T426"/>
      <sheetName val="CHI_T426"/>
      <sheetName val="THU_T326"/>
      <sheetName val="CHI_T326"/>
      <sheetName val="THU_T226"/>
      <sheetName val="CHI_T226"/>
      <sheetName val="THU_T146"/>
      <sheetName val="CHI_T146"/>
      <sheetName val="TB_Grouping15"/>
      <sheetName val="Balance_Sheet15"/>
      <sheetName val="CHITIET_VL-NC15"/>
      <sheetName val="DON_GIA15"/>
      <sheetName val="So_lieu15"/>
      <sheetName val="tt_chu_dong15"/>
      <sheetName val="Tinh_j+cvi15"/>
      <sheetName val="Tinh_MoP15"/>
      <sheetName val="giai_he_215"/>
      <sheetName val="ct_luong_15"/>
      <sheetName val="Nhap_6T15"/>
      <sheetName val="Ranking_data15"/>
      <sheetName val="GDMN_115"/>
      <sheetName val="May_khau15"/>
      <sheetName val="PXKT6Via_1115"/>
      <sheetName val="PXKTLo_Thien_V_14A15"/>
      <sheetName val="V14_phu15"/>
      <sheetName val="Via_16_Lthien15"/>
      <sheetName val="lapdap_TB_14"/>
      <sheetName val="_IBASE2_XLSѝTNHNoi27"/>
      <sheetName val="_IBASE2_XLS䁝BC6tT1726"/>
      <sheetName val="_IBASE2_XLS}BHXH26"/>
      <sheetName val="_IBASE2_XLS_Tong_hop_Matduong26"/>
      <sheetName val="BTHDT_TBA_26"/>
      <sheetName val="(9_30)_IP26"/>
      <sheetName val="2_7416"/>
      <sheetName val="CN-QV_FG16"/>
      <sheetName val="CN-QV_RM16"/>
      <sheetName val="PHAV_R_M16"/>
      <sheetName val="PHAV_F_G16"/>
      <sheetName val="TOA_R_M16"/>
      <sheetName val="TOA_F_G16"/>
      <sheetName val="CVN_R_M16"/>
      <sheetName val="CVN_F_G16"/>
      <sheetName val="DENSO_R_M16"/>
      <sheetName val="DENSO_F_G16"/>
      <sheetName val="SATO_RM16"/>
      <sheetName val="SATO_F_G16"/>
      <sheetName val="Up_to_200214"/>
      <sheetName val="dongia_(2)14"/>
      <sheetName val="THPDMoi__(2)14"/>
      <sheetName val="t-h_HA_THE14"/>
      <sheetName val="CHITIET_VL-NC-TT_-1p14"/>
      <sheetName val="TONG_HOP_VL-NC_TT14"/>
      <sheetName val="TH_XL14"/>
      <sheetName val="TONGKE3p_14"/>
      <sheetName val="CHITIET_VL-NC-TT-3p14"/>
      <sheetName val="KPVC-BD_14"/>
      <sheetName val="Master_schedule14"/>
      <sheetName val="mc_2006_&amp;_0914"/>
      <sheetName val="mc_2006_&amp;_57_&amp;_0914"/>
      <sheetName val="ExchRates"/>
      <sheetName val="PLALL"/>
      <sheetName val="P&amp;L by Month"/>
      <sheetName val="gas (2)"/>
      <sheetName val="2002"/>
      <sheetName val="COVER"/>
      <sheetName val="ThangÅ"/>
      <sheetName val="Thangø"/>
      <sheetName val="MC3(main)"/>
      <sheetName val="MC1"/>
      <sheetName val="Expenses"/>
      <sheetName val="MAQUETTE"/>
      <sheetName val="P&amp;L"/>
      <sheetName val="General"/>
      <sheetName val="RESUME AP"/>
      <sheetName val="選択リスト_Altlist"/>
      <sheetName val="F-30"/>
      <sheetName val="集計表"/>
      <sheetName val="Gia_GC_Satthep"/>
      <sheetName val="BTHDT_TBA__x0000__x0000_THXL_DZ"/>
      <sheetName val="Phu luc"/>
      <sheetName val="NangSuatChuan"/>
      <sheetName val="Mso"/>
      <sheetName val="ABC"/>
      <sheetName val="Product_Code"/>
      <sheetName val="CEG summary"/>
      <sheetName val="主要経営指標"/>
      <sheetName val="data_output"/>
      <sheetName val="USE"/>
      <sheetName val="MO"/>
      <sheetName val="Report"/>
      <sheetName val="Ratio"/>
      <sheetName val="material"/>
      <sheetName val="TRONG KHU"/>
      <sheetName val="NGOAI KHU"/>
      <sheetName val="VPIC1"/>
      <sheetName val="MAU"/>
      <sheetName val="NCLK-SD670"/>
      <sheetName val="gia nhaj cong"/>
      <sheetName val="75 Nig."/>
      <sheetName val="413"/>
      <sheetName val="std.wt."/>
      <sheetName val="Mechanical"/>
      <sheetName val="总概算"/>
      <sheetName val="Main"/>
      <sheetName val="Sale46"/>
      <sheetName val="TB"/>
      <sheetName val="KLHT"/>
      <sheetName val="Bom "/>
      <sheetName val="LIET KE HANG HOA"/>
      <sheetName val="GRACE"/>
      <sheetName val="BC01"/>
      <sheetName val="BAL.(TTL)"/>
      <sheetName val="CDTK"/>
      <sheetName val="Phant԰_x0000__x0000__x0000_"/>
      <sheetName val="Source"/>
      <sheetName val="KTCT (2)"/>
      <sheetName val="CODE"/>
      <sheetName val="Ca."/>
      <sheetName val="Phant԰"/>
      <sheetName val="HBOSubRev"/>
      <sheetName val="TKTK"/>
      <sheetName val="ONG"/>
      <sheetName val="DI_ESTI"/>
      <sheetName val="DM-AGC"/>
      <sheetName val="F6"/>
      <sheetName val="DM-BXD"/>
      <sheetName val="Thep"/>
      <sheetName val="6F-W3"/>
      <sheetName val="Tuan"/>
      <sheetName val="Phiếu luân chuyển"/>
      <sheetName val="IPC 0      2"/>
      <sheetName val="ngày"/>
      <sheetName val="IPC"/>
      <sheetName val="GIA TRI-AGC"/>
      <sheetName val="THKL NC"/>
      <sheetName val="GTKT NTTD"/>
      <sheetName val="XNKL"/>
      <sheetName val="SS NHÂN CÔNG"/>
      <sheetName val="KL NC"/>
      <sheetName val="GTKT"/>
      <sheetName val="KLKT"/>
      <sheetName val="THPLCN"/>
      <sheetName val="Hồ sơ"/>
      <sheetName val="FAB별"/>
      <sheetName val="Mua"/>
      <sheetName val="월별손익Net PL전"/>
      <sheetName val="BC6tT52 (_x0000__x0000_"/>
      <sheetName val="BCNXT"/>
      <sheetName val="TTTram"/>
      <sheetName val="[IBASE2.XLS_BC6tT9"/>
      <sheetName val="Sum"/>
      <sheetName val="Muo"/>
      <sheetName val="Labor+Equi"/>
      <sheetName val="Material (2)"/>
      <sheetName val="Muongðe"/>
      <sheetName val="CV dej ngoai TCT (2)"/>
      <sheetName val="CV di ngoai to.g (2)"/>
      <sheetName val="BC6tT52 ("/>
      <sheetName val="ctTBA"/>
      <sheetName val="M_MC"/>
      <sheetName val="Khai báo"/>
      <sheetName val="bangke"/>
      <sheetName val="matk"/>
      <sheetName val="TBALANCE"/>
      <sheetName val="XXXXXX�"/>
      <sheetName val="DSKH"/>
      <sheetName val="mh"/>
      <sheetName val="Industry"/>
      <sheetName val="OFFICE TOWER"/>
      <sheetName val="HÈp"/>
      <sheetName val="HÆX"/>
      <sheetName val="H_x0000__x0000_"/>
      <sheetName val="H§µ"/>
      <sheetName val="H_x0005__x0000_"/>
      <sheetName val="CONG TY"/>
      <sheetName val="GTHAU"/>
      <sheetName val="Hhp"/>
      <sheetName val="H@W"/>
      <sheetName val="BANG DE EDIT"/>
      <sheetName val="piping"/>
      <sheetName val="SANNUONG"/>
      <sheetName val="food0402AMT&gt;=0"/>
      <sheetName val="tong hÒq BQ"/>
      <sheetName val="DANHPHAP"/>
      <sheetName val="Solieu"/>
      <sheetName val="USdd"/>
      <sheetName val="USdcs"/>
      <sheetName val="USdcq"/>
      <sheetName val="Luc"/>
      <sheetName val="Tongke"/>
      <sheetName val="Lietke"/>
      <sheetName val="CDay"/>
      <sheetName val="Catalog"/>
      <sheetName val="1A.Muc-tieu Cty"/>
      <sheetName val="매출계획대실적"/>
      <sheetName val="6_Data"/>
      <sheetName val="1_Hướng dẫn sử dụng"/>
      <sheetName val="LCK"/>
      <sheetName val="LXTP"/>
      <sheetName val="T.LONG"/>
      <sheetName val="P.DAT"/>
      <sheetName val="CBL"/>
      <sheetName val="TBB"/>
      <sheetName val="TDHD"/>
      <sheetName val="LXK"/>
      <sheetName val="KHTBB"/>
      <sheetName val="go tron"/>
      <sheetName val="x -11-7"/>
      <sheetName val="MATK_M"/>
      <sheetName val="CDTKHOAN"/>
      <sheetName val="loptren"/>
      <sheetName val="X_x0003_"/>
      <sheetName val="H"/>
      <sheetName val="H_x0005_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Kh48"/>
      <sheetName val="Ht 48"/>
      <sheetName val="Ht128"/>
      <sheetName val="ht12"/>
      <sheetName val="Kh 12"/>
      <sheetName val="ht 20-10"/>
      <sheetName val="kh20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explain"/>
      <sheetName val="kp chi tiet"/>
      <sheetName val="Vat lieu"/>
      <sheetName val="KHOAN"/>
      <sheetName val="CAPVATU"/>
      <sheetName val="to trinh mua VT"/>
      <sheetName val="Denghi tam ung"/>
      <sheetName val="KTRVATU "/>
      <sheetName val="MAU GNHH"/>
      <sheetName val="T.toan1"/>
      <sheetName val="Bang quyet toan VT"/>
      <sheetName val="q2"/>
      <sheetName val="q3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dq"/>
      <sheetName val="bang thong ke"/>
      <sheetName val="bang chuan"/>
      <sheetName val="bien &lt;200 m2"/>
      <sheetName val="&lt;200"/>
      <sheetName val="bang chuan (2)"/>
      <sheetName val="thue (chinh thuc)"/>
      <sheetName val="thue"/>
      <sheetName val="thue (2)"/>
      <sheetName val="bang doi chieu"/>
      <sheetName val="Vinh"/>
      <sheetName val="Hanh"/>
      <sheetName val="Chinh"/>
      <sheetName val="Triet"/>
      <sheetName val="Hien"/>
      <sheetName val="Tong"/>
      <sheetName val="Thuchi "/>
      <sheetName val="Phantich"/>
      <sheetName val="Toan_DA"/>
      <sheetName val="2004"/>
      <sheetName val="2005"/>
      <sheetName val="KHNH T3-T10"/>
      <sheetName val="KHNH T4-T10"/>
      <sheetName val="Outlets"/>
      <sheetName val="PGs"/>
      <sheetName val="01-03"/>
      <sheetName val="Gia Ban"/>
      <sheetName val="GiaCK"/>
      <sheetName val="Gia DSRs"/>
      <sheetName val="Gia NTD"/>
      <sheetName val="GiaVon"/>
      <sheetName val="17_x0000__x0000__x0000__x0000__x0000__x0000__x0000__x0000__x0000__x0000__x0000_㏘ĳ_x0000__x0004__x0000__x0000__x0000__x0000__x0000__x0000_⣬ĳ_x0000__x0000__x0000__x0000__x0000__x0000_"/>
      <sheetName val="Summary (USD)"/>
      <sheetName val="Summary (VND)"/>
      <sheetName val="A"/>
      <sheetName val="B"/>
      <sheetName val="D"/>
      <sheetName val="E"/>
      <sheetName val="F1"/>
      <sheetName val="F2"/>
      <sheetName val="G"/>
      <sheetName val="3rd party"/>
      <sheetName val="interco "/>
      <sheetName val="Info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THTRAO"/>
      <sheetName val="THNHA "/>
      <sheetName val="T-HOP"/>
      <sheetName val="BiaNgoai"/>
      <sheetName val="BiaTrong"/>
      <sheetName val="NTRE"/>
      <sheetName val="MGIAO"/>
      <sheetName val="Tieuhoc"/>
      <sheetName val="THCoso"/>
      <sheetName val="THPT"/>
      <sheetName val="GVien"/>
      <sheetName val="SQ"/>
      <sheetName val="QNCN"/>
      <sheetName val="CNVQP"/>
      <sheetName val="thanh toan"/>
      <sheetName val="Sheet2 (2)"/>
      <sheetName val="17_x0000_̃̃̃̃̃̃̃̃̃̃̃̃̃̃̃̃̃̃̃̃̃̃̃̃̃̃̃̃"/>
      <sheetName val="Q1-02"/>
      <sheetName val="Q2-02"/>
      <sheetName val="Q3-02"/>
      <sheetName val="DMVT"/>
      <sheetName val="02-03"/>
      <sheetName val="03-03"/>
      <sheetName val="THCTVT"/>
      <sheetName val="VT-01"/>
      <sheetName val="NL-01"/>
      <sheetName val="VT-02"/>
      <sheetName val="NL-02"/>
      <sheetName val="VT-03"/>
      <sheetName val="NL-03"/>
      <sheetName val="VT-04"/>
      <sheetName val="NL-04"/>
      <sheetName val="qui1-05"/>
      <sheetName val="qui 2-05"/>
      <sheetName val="qui 3-05"/>
      <sheetName val="T1-04"/>
      <sheetName val="T2-04 "/>
      <sheetName val="T3-04"/>
      <sheetName val="T4-04 "/>
      <sheetName val="T5-04  "/>
      <sheetName val="T6-04  "/>
      <sheetName val="QUY II"/>
      <sheetName val="QUY III"/>
      <sheetName val="QUY IV"/>
      <sheetName val="QUY I"/>
      <sheetName val="CA NAM 04"/>
      <sheetName val="Thu NH T4-03"/>
      <sheetName val="thuBHYT"/>
      <sheetName val="THU NH T5-03"/>
      <sheetName val="THU NH T6-03"/>
      <sheetName val="THU NH T7-03"/>
      <sheetName val="THU NH T8-03"/>
      <sheetName val="THU NH T9-03"/>
      <sheetName val="THU TM T9-03"/>
      <sheetName val="THU NH T10 - 03"/>
      <sheetName val="THT"/>
      <sheetName val="TH#"/>
      <sheetName val="T.LBD"/>
      <sheetName val="CL BD"/>
      <sheetName val="CVBD"/>
      <sheetName val="T.L Dien"/>
      <sheetName val="T.LSan"/>
      <sheetName val="CLSan"/>
      <sheetName val="CVSan"/>
      <sheetName val="T.LWC"/>
      <sheetName val="CLWC"/>
      <sheetName val="CVWC"/>
      <sheetName val="Luong T2-06"/>
      <sheetName val="Thang3-06"/>
      <sheetName val="luong T1-06"/>
      <sheetName val="mau (2)"/>
      <sheetName val="T4-06"/>
      <sheetName val="T6-06"/>
      <sheetName val="T5-06"/>
      <sheetName val="Luong T hop T2+T1-2006"/>
      <sheetName val="luong T12"/>
      <sheetName val="TK 711"/>
      <sheetName val="TK 632"/>
      <sheetName val="TK627"/>
      <sheetName val="TK623"/>
      <sheetName val="TK622"/>
      <sheetName val="TK621"/>
      <sheetName val="Chi tiet 511"/>
      <sheetName val="TK 342 ( thue T.C )"/>
      <sheetName val="TK338"/>
      <sheetName val="Phat sinh 2005"/>
      <sheetName val="TK334"/>
      <sheetName val="TK 341vay dai han "/>
      <sheetName val="TK311"/>
      <sheetName val="TK 214"/>
      <sheetName val="TK 212"/>
      <sheetName val="Chi tiet 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33"/>
      <sheetName val="Chi tiet TK131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KL khu A"/>
      <sheetName val="T.H d ong"/>
      <sheetName val="17_x0000_㏘ĳ_x0000__x0004__x0000_⣬ĳ_x0000_㏸ĳ_x0000__x0015__x0000__x000e_[IBASE2.XLS]21"/>
      <sheetName val="17???????????㏘ĳ?_x0004_??????⣬ĳ??????"/>
      <sheetName val="T²_x0000__x0000_ "/>
      <sheetName val="Rau"/>
      <sheetName val="CoNgam"/>
      <sheetName val="Thit"/>
      <sheetName val="mam"/>
      <sheetName val="dau"/>
      <sheetName val="gia vi"/>
      <sheetName val="mi chinh"/>
      <sheetName val="muoi"/>
      <sheetName val="Trung  vit"/>
      <sheetName val="TT - tien chi ha TT"/>
      <sheetName val="17?̃̃̃̃̃̃̃̃̃̃̃̃̃̃̃̃̃̃̃̃̃̃̃̃̃̃̃̃"/>
      <sheetName val="??_x0000__x0000__x0000__x0000__x0000__x0000__x0000__x0000_??_x0000__x0000__x0013__x0000__x0000__x0000__x0000__x0000__x0000__x0000__x0000__x0000__x0000__x0000__x000e_[IBA"/>
      <sheetName val="17_x0000__x0000__x0000__x0000__x0000__x0000__x0000__x0000__x0000__x0000__x0000_??_x0000__x0004__x0000__x0000__x0000__x0000__x0000__x0000_??_x0000__x0000__x0000__x0000__x0000__x0000_"/>
      <sheetName val="~~~~~~~~~~~~~~~~~~~~~~~~~~~~~~~"/>
      <sheetName val="17?㏘ĳ?_x0004_?⣬ĳ?㏸ĳ?_x0015_?_x000e_[IBASE2.XLS]21"/>
      <sheetName val="17_x0000_??_x0000__x0004__x0000_??_x0000_??_x0000__x0015__x0000__x000e_[IBASE2.XLS]21"/>
      <sheetName val="??????????????_x0013_???????????_x000e_[IBA"/>
      <sheetName val="17????_x0004_???????_x0015_?_x000e_[IBASE2.XLS]21"/>
      <sheetName val="VE Estimate"/>
      <sheetName val="__"/>
      <sheetName val="17___________㏘ĳ__x0004_______⣬ĳ______"/>
      <sheetName val="T²"/>
      <sheetName val="17_̃̃̃̃̃̃̃̃̃̃̃̃̃̃̃̃̃̃̃̃̃̃̃̃̃̃̃̃"/>
      <sheetName val="GioiThieu"/>
      <sheetName val="DanhMuc_SoDu"/>
      <sheetName val="Phat_Sinh"/>
      <sheetName val="SoTSCD"/>
      <sheetName val="So_KHQuiII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Kh_6-10"/>
      <sheetName val="kp_chi_tiet"/>
      <sheetName val="Vat_lieu"/>
      <sheetName val="to_trinh_mua_VT"/>
      <sheetName val="Denghi_tam_ung"/>
      <sheetName val="KTRVATU_"/>
      <sheetName val="MAU_GNHH"/>
      <sheetName val="T_toan1"/>
      <sheetName val="Bang_quyet_toan_VT"/>
      <sheetName val="KE_PHI"/>
      <sheetName val="KE_THUE"/>
      <sheetName val="KE_CHI_PHI"/>
      <sheetName val="TINH_GIA_THANH"/>
      <sheetName val="TONG_HOP_KHAU_HAO"/>
      <sheetName val="TONG_HOP_CHI_PHI"/>
      <sheetName val="DA_SAN_XUAT_TRONG_THANG"/>
      <sheetName val="THANH_TOAN_TIEN_UNG"/>
      <sheetName val="KHAU_HAO_DAY_CHUYEN_DA"/>
      <sheetName val="bang_thong_ke"/>
      <sheetName val="bang_chuan"/>
      <sheetName val="bien_&lt;200_m2"/>
      <sheetName val="bang_chuan_(2)"/>
      <sheetName val="thue_(chinh_thuc)"/>
      <sheetName val="thue_(2)"/>
      <sheetName val="bang_doi_chieu"/>
      <sheetName val="KHNH_T3-T10"/>
      <sheetName val="KHNH_T4-T10"/>
      <sheetName val="KL_khu_A"/>
      <sheetName val="T_H_d_ong"/>
      <sheetName val="Gia_Ban"/>
      <sheetName val="Gia_DSRs"/>
      <sheetName val="Gia_NTD"/>
      <sheetName val="Summary_(USD)"/>
      <sheetName val="Summary_(VND)"/>
      <sheetName val="3rd_party"/>
      <sheetName val="interco_"/>
      <sheetName val="Thuchi_"/>
      <sheetName val="THNHA_"/>
      <sheetName val="Thu_NH_T4-03"/>
      <sheetName val="THU_NH_T5-03"/>
      <sheetName val="THU_NH_T6-03"/>
      <sheetName val="THU_NH_T7-03"/>
      <sheetName val="THU_NH_T8-03"/>
      <sheetName val="THU_NH_T9-03"/>
      <sheetName val="THU_TM_T9-03"/>
      <sheetName val="THU_NH_T10_-_03"/>
      <sheetName val="17㏘ĳ⣬ĳ"/>
      <sheetName val="thanh_toan"/>
      <sheetName val="Sheet2_(2)"/>
      <sheetName val="qui_2-05"/>
      <sheetName val="qui_3-05"/>
      <sheetName val="T2-04_"/>
      <sheetName val="T4-04_"/>
      <sheetName val="T5-04__"/>
      <sheetName val="T6-04__"/>
      <sheetName val="QUY_II"/>
      <sheetName val="QUY_III"/>
      <sheetName val="QUY_IV"/>
      <sheetName val="QUY_I"/>
      <sheetName val="CA_NAM_04"/>
      <sheetName val="17㏘ĳ⣬ĳ㏸ĳ[IBASE2_XLS]21"/>
      <sheetName val="17?㏘ĳ??⣬ĳ?㏸ĳ??[IBASE2_XLS]21"/>
      <sheetName val="????[IBA"/>
      <sheetName val="17??????[IBASE2_XLS]21"/>
      <sheetName val="?????????????????????????[IBA"/>
      <sheetName val="17????????????[IBASE2_XLS]21"/>
      <sheetName val="17????"/>
      <sheetName val="T_LBD"/>
      <sheetName val="CL_BD"/>
      <sheetName val="T_L_Dien"/>
      <sheetName val="T_LSan"/>
      <sheetName val="T_LWC"/>
      <sheetName val="DSMT N8"/>
      <sheetName val="DS Sở"/>
      <sheetName val="DS N8"/>
      <sheetName val="DS Mở thầu"/>
      <sheetName val="DSnôpHSDT"/>
      <sheetName val="LO T SÔ 6 TÍN NGHIA"/>
      <sheetName val="LO THAU SO 5 HHUNG"/>
      <sheetName val="Lô số 6-N8"/>
      <sheetName val="Lô 05- N8"/>
      <sheetName val="Lo6 04- N8"/>
      <sheetName val="Lo 03- N8"/>
      <sheetName val=" Lô 02- N8"/>
      <sheetName val="Bão số 6"/>
      <sheetName val="Hóc sầm"/>
      <sheetName val="T01"/>
      <sheetName val="T02"/>
      <sheetName val="T03"/>
      <sheetName val="T04"/>
      <sheetName val="t05"/>
      <sheetName val="TONGHOP "/>
      <sheetName val="TINH THUE (2)"/>
      <sheetName val="TINH THUE"/>
      <sheetName val="TH-NOPTHUE"/>
      <sheetName val="BS-LUONG"/>
      <sheetName val="17_㏘ĳ__x0004__⣬ĳ_㏸ĳ__x0015___x000e__IBASE2.XLS_21"/>
      <sheetName val="_______________x0013_____________x000e__IBA"/>
      <sheetName val="17_____x0004_________x0015___x000e__IBASE2.XLS_21"/>
      <sheetName val="UTSBSPC1"/>
      <sheetName val="BD"/>
      <sheetName val="17_x005f_x0000__x005f_x0000__x005f_x0000__x005f_x0000__"/>
      <sheetName val="17_x005f_x0000_̃̃̃̃̃̃̃̃̃̃̃̃̃̃̃̃̃̃̃̃̃̃"/>
      <sheetName val="17???????????㏘ĳ?_x005f_x0004_??????⣬ĳ"/>
      <sheetName val="17_x005f_x0000_㏘ĳ_x005f_x0000__x005f_x0004__x0000"/>
      <sheetName val="17___________㏘ĳ__x005f_x0004_______⣬ĳ"/>
      <sheetName val="PAD-F"/>
      <sheetName val="Tinh san"/>
      <sheetName val="HAT4"/>
      <sheetName val="HAT5"/>
      <sheetName val="Dimu"/>
      <sheetName val="Klct"/>
      <sheetName val="Covi"/>
      <sheetName val="Nlvt"/>
      <sheetName val="Innl"/>
      <sheetName val="Invt"/>
      <sheetName val="Chon"/>
      <sheetName val="Qtnv"/>
      <sheetName val="Bqtn"/>
      <sheetName val="Bqtv"/>
      <sheetName val="Giao"/>
      <sheetName val="Dcap"/>
      <sheetName val="Nlie"/>
      <sheetName val="Mnli"/>
      <sheetName val="Sat L"/>
      <sheetName val="細目"/>
      <sheetName val="III.10. Road"/>
      <sheetName val="PHU LUC2"/>
      <sheetName val="lt"/>
      <sheetName val="PL1"/>
      <sheetName val="PL2"/>
      <sheetName val="PL3"/>
      <sheetName val="PL4"/>
      <sheetName val="IBASE2.XLS"/>
      <sheetName val="finishes"/>
      <sheetName val="GENREQ's"/>
      <sheetName val="masonry"/>
      <sheetName val="Abutment"/>
      <sheetName val="B-B"/>
      <sheetName val="INDEX"/>
      <sheetName val="Tiến độ  Rev1 (phói hợp)"/>
      <sheetName val="FitOutConfCentre"/>
      <sheetName val="KL HSMT tinh thieu"/>
      <sheetName val="Bang tra"/>
      <sheetName val="6MONTHS"/>
      <sheetName val="DINHMUC"/>
      <sheetName val="NKC6"/>
      <sheetName val="Bal Sheet"/>
      <sheetName val="ELEMENT SUM"/>
      <sheetName val="TOSHIBA-Structure"/>
      <sheetName val="pile and pile cap"/>
      <sheetName val="Tke"/>
      <sheetName val="Sheet"/>
      <sheetName val="TLG Type"/>
      <sheetName val="KABPREIS"/>
      <sheetName val="DSTP"/>
      <sheetName val="PTDM"/>
      <sheetName val="KABPREIS.XLS"/>
      <sheetName val="dg-VTu"/>
      <sheetName val="Weight Bridge"/>
      <sheetName val="Fax message"/>
      <sheetName val="U.P List"/>
      <sheetName val="静圧"/>
      <sheetName val="C. NEW BLDG-PLUMBING WORK"/>
      <sheetName val="LEGEND"/>
      <sheetName val="PART_DISCOUNT"/>
      <sheetName val="Packing_type_22"/>
      <sheetName val="FD"/>
      <sheetName val="GI"/>
      <sheetName val="EE (3)"/>
      <sheetName val="PAVEMENT"/>
      <sheetName val="TRAFFIC"/>
      <sheetName val="O6"/>
      <sheetName val="Bill of Qty MEP"/>
      <sheetName val="Ｎｏ.13"/>
      <sheetName val="차액보증"/>
      <sheetName val="Base M&amp;E"/>
      <sheetName val="Villa A"/>
      <sheetName val="HRG BHN"/>
      <sheetName val="전기"/>
      <sheetName val="Thuc thanh"/>
      <sheetName val="個案9411"/>
      <sheetName val="_x0000_Y_BA"/>
      <sheetName val="I-KAMAR"/>
      <sheetName val="CAL."/>
      <sheetName val="HaoPhi"/>
      <sheetName val="갑지"/>
      <sheetName val="Generalofact"/>
      <sheetName val="cover page format"/>
      <sheetName val="00-Pipe Schedule for QS rev01"/>
      <sheetName val="Gtable(19)"/>
      <sheetName val="Furnitures"/>
      <sheetName val="Project Management"/>
      <sheetName val="Breakdown"/>
      <sheetName val="P.M(Monitoring Sche)"/>
      <sheetName val="Lab Sche (Summary)."/>
      <sheetName val="P.BAN"/>
      <sheetName val="Makekup"/>
      <sheetName val="TH gia dt"/>
      <sheetName val="TH VL, NC, DDHT Thanhphuoc"/>
      <sheetName val="CANDOI"/>
      <sheetName val="Nhap VT oto"/>
      <sheetName val="TYPE-B 평균H"/>
      <sheetName val="XXXXXX_x005f_x005f_x005f_x005f_x005f_x005f_x005f_xda24_"/>
      <sheetName val="CV_dej_ngoai_TCT_(2)"/>
      <sheetName val="CV_di_ngoai_to_g_(2)"/>
      <sheetName val="Material_(2)"/>
      <sheetName val="Sat_L"/>
      <sheetName val="III_10__Road"/>
      <sheetName val="PHU_LUC2"/>
      <sheetName val="Luong_T2-06"/>
      <sheetName val="luong_T1-06"/>
      <sheetName val="mau_(2)"/>
      <sheetName val="Luong_T_hop_T2+T1-2006"/>
      <sheetName val="luong_T12"/>
      <sheetName val="TK_711"/>
      <sheetName val="TK_632"/>
      <sheetName val="Chi_tiet_511"/>
      <sheetName val="TK_342_(_thue_T_C_)"/>
      <sheetName val="Phat_sinh_2005"/>
      <sheetName val="TK_341vay_dai_han_"/>
      <sheetName val="TK_214"/>
      <sheetName val="TK_212"/>
      <sheetName val="Chi_tiet_TK_211"/>
      <sheetName val="TK_154"/>
      <sheetName val="Chi_tiet_TK_152"/>
      <sheetName val="Can_Doi_TK"/>
      <sheetName val="TK_152"/>
      <sheetName val="Chung_tu_ghi_so_"/>
      <sheetName val="TK_142"/>
      <sheetName val="TK_133"/>
      <sheetName val="Chi_tiet_TK131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IBASE2_XLS"/>
      <sheetName val="BC6tT52_("/>
      <sheetName val="Phiếu_luân_chuyển"/>
      <sheetName val="IPC_0______2"/>
      <sheetName val="GIA_TRI-AGC"/>
      <sheetName val="THKL_NC"/>
      <sheetName val="GTKT_NTTD"/>
      <sheetName val="SS_NHÂN_CÔNG"/>
      <sheetName val="KL_NC"/>
      <sheetName val="Tiến_độ__Rev1_(phói_hợp)"/>
      <sheetName val="CONG_TY"/>
      <sheetName val="OFFICE_TOWER"/>
      <sheetName val="KL_HSMT_tinh_thieu"/>
      <sheetName val="Bang_tra"/>
      <sheetName val="CAL_"/>
      <sheetName val="TYPE-B_평균H"/>
      <sheetName val="ELEMENT_SUM"/>
      <sheetName val="pile_and_pile_cap"/>
      <sheetName val="電気月報（A3)"/>
      <sheetName val="電気料金（A3)"/>
      <sheetName val="table record (2)"/>
      <sheetName val="設備気分(A4)"/>
      <sheetName val="電力日誌（A3)"/>
      <sheetName val="Production Manthly report"/>
      <sheetName val="transportation"/>
      <sheetName val="00000001"/>
      <sheetName val="[IBASE2_XLS뭝êm283-Km2843"/>
      <sheetName val="CV_dej_ngoai_TCT_(2)3"/>
      <sheetName val="CV_di_ngoai_to_g_(2)3"/>
      <sheetName val="So_g_trai3"/>
      <sheetName val="_ngan3"/>
      <sheetName val="_loi3"/>
      <sheetName val="Material_(2)3"/>
      <sheetName val="Bieu_2a3"/>
      <sheetName val="luongt_133"/>
      <sheetName val="LUONG_13"/>
      <sheetName val="LUONG_23"/>
      <sheetName val="LUONG_33"/>
      <sheetName val="Luong_43"/>
      <sheetName val="CTP_43"/>
      <sheetName val="Anca_43"/>
      <sheetName val="THUONG_TET3"/>
      <sheetName val="Sat_L3"/>
      <sheetName val="III_10__Road3"/>
      <sheetName val="PHU_LUC23"/>
      <sheetName val="Hoan_thanh3"/>
      <sheetName val="hoan_th_153"/>
      <sheetName val="Khoach_153"/>
      <sheetName val="HT_223"/>
      <sheetName val="KH_223"/>
      <sheetName val="KH_T83"/>
      <sheetName val="Ht_483"/>
      <sheetName val="Kh_123"/>
      <sheetName val="ht_20-103"/>
      <sheetName val="Kh_6-103"/>
      <sheetName val="KE_PHI3"/>
      <sheetName val="KE_THUE3"/>
      <sheetName val="KE_CHI_PHI3"/>
      <sheetName val="TINH_GIA_THANH3"/>
      <sheetName val="TONG_HOP_KHAU_HAO3"/>
      <sheetName val="TONG_HOP_CHI_PHI3"/>
      <sheetName val="DA_SAN_XUAT_TRONG_THANG3"/>
      <sheetName val="THANH_TOAN_TIEN_UNG3"/>
      <sheetName val="KHAU_HAO_DAY_CHUYEN_DA3"/>
      <sheetName val="bang_chuan3"/>
      <sheetName val="bien_&lt;200_m23"/>
      <sheetName val="bang_chuan_(2)3"/>
      <sheetName val="thue_(chinh_thuc)3"/>
      <sheetName val="thue_(2)3"/>
      <sheetName val="bang_doi_chieu3"/>
      <sheetName val="kp_chi_tiet3"/>
      <sheetName val="Vat_lieu3"/>
      <sheetName val="to_trinh_mua_VT3"/>
      <sheetName val="Denghi_tam_ung3"/>
      <sheetName val="KTRVATU_3"/>
      <sheetName val="MAU_GNHH3"/>
      <sheetName val="T_toan13"/>
      <sheetName val="Bang_quyet_toan_VT3"/>
      <sheetName val="Gia_Ban3"/>
      <sheetName val="Gia_DSRs3"/>
      <sheetName val="Gia_NTD3"/>
      <sheetName val="KHNH_T3-T103"/>
      <sheetName val="KHNH_T4-T103"/>
      <sheetName val="Luong_T2-063"/>
      <sheetName val="luong_T1-063"/>
      <sheetName val="mau_(2)3"/>
      <sheetName val="Luong_T_hop_T2+T1-20063"/>
      <sheetName val="luong_T123"/>
      <sheetName val="T_LBD3"/>
      <sheetName val="CL_BD3"/>
      <sheetName val="T_L_Dien3"/>
      <sheetName val="T_LSan3"/>
      <sheetName val="T_LWC3"/>
      <sheetName val="TK_7113"/>
      <sheetName val="TK_6323"/>
      <sheetName val="Chi_tiet_5113"/>
      <sheetName val="TK_342_(_thue_T_C_)3"/>
      <sheetName val="Phat_sinh_20053"/>
      <sheetName val="TK_341vay_dai_han_3"/>
      <sheetName val="TK_2143"/>
      <sheetName val="TK_2123"/>
      <sheetName val="Chi_tiet_TK_2113"/>
      <sheetName val="TK_1543"/>
      <sheetName val="Chi_tiet_TK_1523"/>
      <sheetName val="Can_Doi_TK3"/>
      <sheetName val="TK_1523"/>
      <sheetName val="Chung_tu_ghi_so_3"/>
      <sheetName val="TK_1423"/>
      <sheetName val="TK_1333"/>
      <sheetName val="Chi_tiet_TK1313"/>
      <sheetName val="TK_1113"/>
      <sheetName val="Phieu_thu3"/>
      <sheetName val="Phieu_chi_3"/>
      <sheetName val="Phieu_nhap_VTu_3"/>
      <sheetName val="Phieu_xuat_VTu3"/>
      <sheetName val="Can_doi_vat_tu_nhap_xuat_3"/>
      <sheetName val="Vat_tu_nhapxuat_nam_20053"/>
      <sheetName val="Ca_may_can_dung_nam_20053"/>
      <sheetName val="Vat_Tu_can_cho_CT_nam_20053"/>
      <sheetName val="HD_thu_mua_hang_NLS_3"/>
      <sheetName val="HD_thu_mua_cat_soi_3"/>
      <sheetName val="TLy_HD_mua_ban_3"/>
      <sheetName val="Bien_ban_Nthu_GK3"/>
      <sheetName val="T__Ly_HD_giao_khoan_3"/>
      <sheetName val="Hop_dong_giao_khoan3"/>
      <sheetName val="giay_tam_ung_3"/>
      <sheetName val="Bang_ke_T_toan_3"/>
      <sheetName val="Hoa_don_ban_hang_3"/>
      <sheetName val="Bang_phan_bo_tien_luong_20053"/>
      <sheetName val="Bang_cham_cong_3"/>
      <sheetName val="Bang_T_T_Luong_CB_chu_Chot20053"/>
      <sheetName val="Bang_T_T_luong_CN_lai_xe3"/>
      <sheetName val="Bang_thanh_toan_luong_20053"/>
      <sheetName val="Nhan_cong_cho_CT_nam_20053"/>
      <sheetName val="Dinh_Muc_tieu_hao_VL_20053"/>
      <sheetName val="Dang_Ky_chi_tiet_KH_20053"/>
      <sheetName val="Bang_phan_bo_NVL_nam_20053"/>
      <sheetName val="Bang_phan_bo_K_Hao_20053"/>
      <sheetName val="Dang_Ky_Khau_hao_20053"/>
      <sheetName val="Phu_luc_so_3(_TNDN)3"/>
      <sheetName val="PhuLuc_so_1(TNDN)3"/>
      <sheetName val="Mau_so_04_TNDN3"/>
      <sheetName val="Mau_so_02C3"/>
      <sheetName val="Mau_so_02B3"/>
      <sheetName val="Mau_so_02A3"/>
      <sheetName val="Mau_01B3"/>
      <sheetName val="To_khai_Mau_113"/>
      <sheetName val="Don_xin_khat_nop_thue_nam_043"/>
      <sheetName val="Su_dung_hoa_don_mau_263"/>
      <sheetName val="QToan_hoa_don_3"/>
      <sheetName val="Mau_so_013"/>
      <sheetName val="Mau_so_023"/>
      <sheetName val="Chi_tiet_Mau_03_(_mua_vao_)3"/>
      <sheetName val="Mau_so_033"/>
      <sheetName val="Mau_so_043"/>
      <sheetName val="Mau_053"/>
      <sheetName val="De_nghi_giai_dap_ve_thue_3"/>
      <sheetName val="the_duc3"/>
      <sheetName val="Bao_cao_thong_ke_3"/>
      <sheetName val="Phieu_DTra_Van_Tai_(_01_TKe_)3"/>
      <sheetName val="THNHA_3"/>
      <sheetName val="Thuchi_3"/>
      <sheetName val="Summary_(USD)3"/>
      <sheetName val="Summary_(VND)3"/>
      <sheetName val="3rd_party3"/>
      <sheetName val="interco_3"/>
      <sheetName val="bang_thong_ke3"/>
      <sheetName val="thanh_toan3"/>
      <sheetName val="Thu_NH_T4-033"/>
      <sheetName val="THU_NH_T5-033"/>
      <sheetName val="THU_NH_T6-033"/>
      <sheetName val="THU_NH_T7-033"/>
      <sheetName val="THU_NH_T8-033"/>
      <sheetName val="THU_NH_T9-033"/>
      <sheetName val="THU_TM_T9-033"/>
      <sheetName val="THU_NH_T10_-_033"/>
      <sheetName val="Sheet2_(2)3"/>
      <sheetName val="IBASE2_XLS3"/>
      <sheetName val="qui_2-053"/>
      <sheetName val="qui_3-053"/>
      <sheetName val="T2-04_3"/>
      <sheetName val="T4-04_3"/>
      <sheetName val="T5-04__3"/>
      <sheetName val="T6-04__3"/>
      <sheetName val="QUY_II3"/>
      <sheetName val="QUY_III3"/>
      <sheetName val="QUY_IV3"/>
      <sheetName val="QUY_I3"/>
      <sheetName val="CA_NAM_043"/>
      <sheetName val="So_quy3"/>
      <sheetName val="Thang_103"/>
      <sheetName val="Thang_93"/>
      <sheetName val="Thang_83"/>
      <sheetName val="Thang_73"/>
      <sheetName val="Thang_63"/>
      <sheetName val="Thang_53"/>
      <sheetName val="Thang_33"/>
      <sheetName val="Thang_23"/>
      <sheetName val="Thang_15"/>
      <sheetName val="Khau_hao3"/>
      <sheetName val="lo_hang_13"/>
      <sheetName val="lo_hang_23"/>
      <sheetName val="Phan_bo_1423"/>
      <sheetName val="Xuat_hang3"/>
      <sheetName val="Can_doi3"/>
      <sheetName val="Tien_luong_(2)3"/>
      <sheetName val="DTX-NGG_XLS3"/>
      <sheetName val="chenh_lech3"/>
      <sheetName val="CL_Hµ_t©y3"/>
      <sheetName val="CL_Bæ_tóc3"/>
      <sheetName val="DT_Ph­¬ng_mai_13"/>
      <sheetName val="tai_trong_&amp;_he_so_phan_bo_ngan3"/>
      <sheetName val="gioi_thieu3"/>
      <sheetName val="CV_di_trůng__tong3"/>
      <sheetName val="Du_toan3"/>
      <sheetName val="Linh_(2)3"/>
      <sheetName val="Phiếu_luân_chuyển3"/>
      <sheetName val="IPC_0______23"/>
      <sheetName val="GIA_TRI-AGC3"/>
      <sheetName val="THKL_NC3"/>
      <sheetName val="GTKT_NTTD3"/>
      <sheetName val="SS_NHÂN_CÔNG3"/>
      <sheetName val="KL_NC3"/>
      <sheetName val="Tiến_độ__Rev1_(phói_hợp)3"/>
      <sheetName val="CONG_TY3"/>
      <sheetName val="OFFICE_TOWER3"/>
      <sheetName val="KL_HSMT_tinh_thieu3"/>
      <sheetName val="Bang_tra3"/>
      <sheetName val="CAL_3"/>
      <sheetName val="TYPE-B_평균H3"/>
      <sheetName val="ELEMENT_SUM3"/>
      <sheetName val="pile_and_pile_cap3"/>
      <sheetName val="tien_3"/>
      <sheetName val="BC6tT52_(3"/>
      <sheetName val="TH03-09-04_2"/>
      <sheetName val="TH_20-09-04__2"/>
      <sheetName val="TH_05-11-04_2"/>
      <sheetName val="TH_20-11-042"/>
      <sheetName val="TH_03-12-04_2"/>
      <sheetName val="TH_21-12-042"/>
      <sheetName val="TH_30-12-042"/>
      <sheetName val="TH_17-01-052"/>
      <sheetName val="CV_dej_ngoai_TCT_(2)1"/>
      <sheetName val="CV_di_ngoai_to_g_(2)1"/>
      <sheetName val="So_g_trai1"/>
      <sheetName val="_ngan1"/>
      <sheetName val="_loi1"/>
      <sheetName val="Material_(2)1"/>
      <sheetName val="Sat_L1"/>
      <sheetName val="III_10__Road1"/>
      <sheetName val="PHU_LUC2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Kh_6-101"/>
      <sheetName val="KE_PHI1"/>
      <sheetName val="KE_THUE1"/>
      <sheetName val="KE_CHI_PHI1"/>
      <sheetName val="TINH_GIA_THANH1"/>
      <sheetName val="TONG_HOP_KHAU_HAO1"/>
      <sheetName val="TONG_HOP_CHI_PHI1"/>
      <sheetName val="DA_SAN_XUAT_TRONG_THANG1"/>
      <sheetName val="THANH_TOAN_TIEN_UNG1"/>
      <sheetName val="KHAU_HAO_DAY_CHUYEN_DA1"/>
      <sheetName val="bang_chuan1"/>
      <sheetName val="bien_&lt;200_m21"/>
      <sheetName val="bang_chuan_(2)1"/>
      <sheetName val="thue_(chinh_thuc)1"/>
      <sheetName val="thue_(2)1"/>
      <sheetName val="bang_doi_chieu1"/>
      <sheetName val="kp_chi_tiet1"/>
      <sheetName val="Vat_lieu1"/>
      <sheetName val="to_trinh_mua_VT1"/>
      <sheetName val="Denghi_tam_ung1"/>
      <sheetName val="KTRVATU_1"/>
      <sheetName val="MAU_GNHH1"/>
      <sheetName val="T_toan11"/>
      <sheetName val="Bang_quyet_toan_VT1"/>
      <sheetName val="Gia_Ban1"/>
      <sheetName val="Gia_DSRs1"/>
      <sheetName val="Gia_NTD1"/>
      <sheetName val="KHNH_T3-T101"/>
      <sheetName val="KHNH_T4-T101"/>
      <sheetName val="Luong_T2-061"/>
      <sheetName val="luong_T1-061"/>
      <sheetName val="mau_(2)1"/>
      <sheetName val="Luong_T_hop_T2+T1-20061"/>
      <sheetName val="luong_T121"/>
      <sheetName val="T_LBD1"/>
      <sheetName val="CL_BD1"/>
      <sheetName val="T_L_Dien1"/>
      <sheetName val="T_LSan1"/>
      <sheetName val="T_LWC1"/>
      <sheetName val="TK_7111"/>
      <sheetName val="TK_6321"/>
      <sheetName val="Chi_tiet_5111"/>
      <sheetName val="TK_342_(_thue_T_C_)1"/>
      <sheetName val="Phat_sinh_20051"/>
      <sheetName val="TK_341vay_dai_han_1"/>
      <sheetName val="TK_2141"/>
      <sheetName val="TK_2121"/>
      <sheetName val="Chi_tiet_TK_2111"/>
      <sheetName val="TK_1541"/>
      <sheetName val="Chi_tiet_TK_1521"/>
      <sheetName val="Can_Doi_TK1"/>
      <sheetName val="TK_1521"/>
      <sheetName val="Chung_tu_ghi_so_1"/>
      <sheetName val="TK_1421"/>
      <sheetName val="TK_1331"/>
      <sheetName val="Chi_tiet_TK131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HNHA_1"/>
      <sheetName val="Thuchi_1"/>
      <sheetName val="Summary_(USD)1"/>
      <sheetName val="Summary_(VND)1"/>
      <sheetName val="3rd_party1"/>
      <sheetName val="interco_1"/>
      <sheetName val="bang_thong_ke1"/>
      <sheetName val="thanh_toan1"/>
      <sheetName val="Thu_NH_T4-031"/>
      <sheetName val="THU_NH_T5-031"/>
      <sheetName val="THU_NH_T6-031"/>
      <sheetName val="THU_NH_T7-031"/>
      <sheetName val="THU_NH_T8-031"/>
      <sheetName val="THU_NH_T9-031"/>
      <sheetName val="THU_TM_T9-031"/>
      <sheetName val="THU_NH_T10_-_031"/>
      <sheetName val="Sheet2_(2)1"/>
      <sheetName val="IBASE2_XLS1"/>
      <sheetName val="qui_2-051"/>
      <sheetName val="qui_3-051"/>
      <sheetName val="T2-04_1"/>
      <sheetName val="T4-04_1"/>
      <sheetName val="T5-04__1"/>
      <sheetName val="T6-04__1"/>
      <sheetName val="QUY_II1"/>
      <sheetName val="QUY_III1"/>
      <sheetName val="QUY_IV1"/>
      <sheetName val="QUY_I1"/>
      <sheetName val="CA_NAM_041"/>
      <sheetName val="Thang_13"/>
      <sheetName val="Phan_bo_1421"/>
      <sheetName val="Xuat_hang1"/>
      <sheetName val="Can_doi1"/>
      <sheetName val="tai_trong_&amp;_he_so_phan_bo_ngan1"/>
      <sheetName val="gioi_thieu1"/>
      <sheetName val="CV_di_trůng__tong1"/>
      <sheetName val="Du_toan1"/>
      <sheetName val="Linh_(2)1"/>
      <sheetName val="Phiếu_luân_chuyển1"/>
      <sheetName val="IPC_0______21"/>
      <sheetName val="GIA_TRI-AGC1"/>
      <sheetName val="THKL_NC1"/>
      <sheetName val="GTKT_NTTD1"/>
      <sheetName val="SS_NHÂN_CÔNG1"/>
      <sheetName val="KL_NC1"/>
      <sheetName val="Tiến_độ__Rev1_(phói_hợp)1"/>
      <sheetName val="CONG_TY1"/>
      <sheetName val="OFFICE_TOWER1"/>
      <sheetName val="KL_HSMT_tinh_thieu1"/>
      <sheetName val="Bang_tra1"/>
      <sheetName val="CAL_1"/>
      <sheetName val="TYPE-B_평균H1"/>
      <sheetName val="ELEMENT_SUM1"/>
      <sheetName val="pile_and_pile_cap1"/>
      <sheetName val="tien_1"/>
      <sheetName val="BC6tT52_(1"/>
      <sheetName val="TH03-09-04_"/>
      <sheetName val="TH_20-09-04__"/>
      <sheetName val="TH_05-11-04_"/>
      <sheetName val="TH_20-11-04"/>
      <sheetName val="TH_03-12-04_"/>
      <sheetName val="TH_21-12-04"/>
      <sheetName val="TH_30-12-04"/>
      <sheetName val="TH_17-01-05"/>
      <sheetName val="[IBASE2_XLS뭝êm283-Km2842"/>
      <sheetName val="CV_dej_ngoai_TCT_(2)2"/>
      <sheetName val="CV_di_ngoai_to_g_(2)2"/>
      <sheetName val="So_g_trai2"/>
      <sheetName val="_ngan2"/>
      <sheetName val="_loi2"/>
      <sheetName val="Material_(2)2"/>
      <sheetName val="Bieu_2a2"/>
      <sheetName val="luongt_132"/>
      <sheetName val="LUONG_12"/>
      <sheetName val="LUONG_22"/>
      <sheetName val="LUONG_32"/>
      <sheetName val="Luong_42"/>
      <sheetName val="CTP_42"/>
      <sheetName val="Anca_42"/>
      <sheetName val="THUONG_TET2"/>
      <sheetName val="Sat_L2"/>
      <sheetName val="III_10__Road2"/>
      <sheetName val="PHU_LUC22"/>
      <sheetName val="Hoan_thanh2"/>
      <sheetName val="hoan_th_152"/>
      <sheetName val="Khoach_152"/>
      <sheetName val="HT_222"/>
      <sheetName val="KH_222"/>
      <sheetName val="KH_T82"/>
      <sheetName val="Ht_482"/>
      <sheetName val="Kh_122"/>
      <sheetName val="ht_20-102"/>
      <sheetName val="Kh_6-102"/>
      <sheetName val="KE_PHI2"/>
      <sheetName val="KE_THUE2"/>
      <sheetName val="KE_CHI_PHI2"/>
      <sheetName val="TINH_GIA_THANH2"/>
      <sheetName val="TONG_HOP_KHAU_HAO2"/>
      <sheetName val="TONG_HOP_CHI_PHI2"/>
      <sheetName val="DA_SAN_XUAT_TRONG_THANG2"/>
      <sheetName val="THANH_TOAN_TIEN_UNG2"/>
      <sheetName val="KHAU_HAO_DAY_CHUYEN_DA2"/>
      <sheetName val="bang_chuan2"/>
      <sheetName val="bien_&lt;200_m22"/>
      <sheetName val="bang_chuan_(2)2"/>
      <sheetName val="thue_(chinh_thuc)2"/>
      <sheetName val="thue_(2)2"/>
      <sheetName val="bang_doi_chieu2"/>
      <sheetName val="kp_chi_tiet2"/>
      <sheetName val="Vat_lieu2"/>
      <sheetName val="to_trinh_mua_VT2"/>
      <sheetName val="Denghi_tam_ung2"/>
      <sheetName val="KTRVATU_2"/>
      <sheetName val="MAU_GNHH2"/>
      <sheetName val="T_toan12"/>
      <sheetName val="Bang_quyet_toan_VT2"/>
      <sheetName val="Gia_Ban2"/>
      <sheetName val="Gia_DSRs2"/>
      <sheetName val="Gia_NTD2"/>
      <sheetName val="KHNH_T3-T102"/>
      <sheetName val="KHNH_T4-T102"/>
      <sheetName val="Luong_T2-062"/>
      <sheetName val="luong_T1-062"/>
      <sheetName val="mau_(2)2"/>
      <sheetName val="Luong_T_hop_T2+T1-20062"/>
      <sheetName val="luong_T122"/>
      <sheetName val="T_LBD2"/>
      <sheetName val="CL_BD2"/>
      <sheetName val="T_L_Dien2"/>
      <sheetName val="T_LSan2"/>
      <sheetName val="T_LWC2"/>
      <sheetName val="TK_7112"/>
      <sheetName val="TK_6322"/>
      <sheetName val="Chi_tiet_5112"/>
      <sheetName val="TK_342_(_thue_T_C_)2"/>
      <sheetName val="Phat_sinh_20052"/>
      <sheetName val="TK_341vay_dai_han_2"/>
      <sheetName val="TK_2142"/>
      <sheetName val="TK_2122"/>
      <sheetName val="Chi_tiet_TK_2112"/>
      <sheetName val="TK_1542"/>
      <sheetName val="Chi_tiet_TK_1522"/>
      <sheetName val="Can_Doi_TK2"/>
      <sheetName val="TK_1522"/>
      <sheetName val="Chung_tu_ghi_so_2"/>
      <sheetName val="TK_1422"/>
      <sheetName val="TK_1332"/>
      <sheetName val="Chi_tiet_TK1312"/>
      <sheetName val="TK_1112"/>
      <sheetName val="Phieu_thu2"/>
      <sheetName val="Phieu_chi_2"/>
      <sheetName val="Phieu_nhap_VTu_2"/>
      <sheetName val="Phieu_xuat_VTu2"/>
      <sheetName val="Can_doi_vat_tu_nhap_xuat_2"/>
      <sheetName val="Vat_tu_nhapxuat_nam_20052"/>
      <sheetName val="Ca_may_can_dung_nam_20052"/>
      <sheetName val="Vat_Tu_can_cho_CT_nam_20052"/>
      <sheetName val="HD_thu_mua_hang_NLS_2"/>
      <sheetName val="HD_thu_mua_cat_soi_2"/>
      <sheetName val="TLy_HD_mua_ban_2"/>
      <sheetName val="Bien_ban_Nthu_GK2"/>
      <sheetName val="T__Ly_HD_giao_khoan_2"/>
      <sheetName val="Hop_dong_giao_khoan2"/>
      <sheetName val="giay_tam_ung_2"/>
      <sheetName val="Bang_ke_T_toan_2"/>
      <sheetName val="Hoa_don_ban_hang_2"/>
      <sheetName val="Bang_phan_bo_tien_luong_20052"/>
      <sheetName val="Bang_cham_cong_2"/>
      <sheetName val="Bang_T_T_Luong_CB_chu_Chot20052"/>
      <sheetName val="Bang_T_T_luong_CN_lai_xe2"/>
      <sheetName val="Bang_thanh_toan_luong_20052"/>
      <sheetName val="Nhan_cong_cho_CT_nam_20052"/>
      <sheetName val="Dinh_Muc_tieu_hao_VL_20052"/>
      <sheetName val="Dang_Ky_chi_tiet_KH_20052"/>
      <sheetName val="Bang_phan_bo_NVL_nam_20052"/>
      <sheetName val="Bang_phan_bo_K_Hao_20052"/>
      <sheetName val="Dang_Ky_Khau_hao_20052"/>
      <sheetName val="Phu_luc_so_3(_TNDN)2"/>
      <sheetName val="PhuLuc_so_1(TNDN)2"/>
      <sheetName val="Mau_so_04_TNDN2"/>
      <sheetName val="Mau_so_02C2"/>
      <sheetName val="Mau_so_02B2"/>
      <sheetName val="Mau_so_02A2"/>
      <sheetName val="Mau_01B2"/>
      <sheetName val="To_khai_Mau_112"/>
      <sheetName val="Don_xin_khat_nop_thue_nam_042"/>
      <sheetName val="Su_dung_hoa_don_mau_262"/>
      <sheetName val="QToan_hoa_don_2"/>
      <sheetName val="Mau_so_012"/>
      <sheetName val="Mau_so_022"/>
      <sheetName val="Chi_tiet_Mau_03_(_mua_vao_)2"/>
      <sheetName val="Mau_so_032"/>
      <sheetName val="Mau_so_042"/>
      <sheetName val="Mau_052"/>
      <sheetName val="De_nghi_giai_dap_ve_thue_2"/>
      <sheetName val="the_duc2"/>
      <sheetName val="Bao_cao_thong_ke_2"/>
      <sheetName val="Phieu_DTra_Van_Tai_(_01_TKe_)2"/>
      <sheetName val="THNHA_2"/>
      <sheetName val="Thuchi_2"/>
      <sheetName val="Summary_(USD)2"/>
      <sheetName val="Summary_(VND)2"/>
      <sheetName val="3rd_party2"/>
      <sheetName val="interco_2"/>
      <sheetName val="bang_thong_ke2"/>
      <sheetName val="thanh_toan2"/>
      <sheetName val="Thu_NH_T4-032"/>
      <sheetName val="THU_NH_T5-032"/>
      <sheetName val="THU_NH_T6-032"/>
      <sheetName val="THU_NH_T7-032"/>
      <sheetName val="THU_NH_T8-032"/>
      <sheetName val="THU_NH_T9-032"/>
      <sheetName val="THU_TM_T9-032"/>
      <sheetName val="THU_NH_T10_-_032"/>
      <sheetName val="Sheet2_(2)2"/>
      <sheetName val="IBASE2_XLS2"/>
      <sheetName val="qui_2-052"/>
      <sheetName val="qui_3-052"/>
      <sheetName val="T2-04_2"/>
      <sheetName val="T4-04_2"/>
      <sheetName val="T5-04__2"/>
      <sheetName val="T6-04__2"/>
      <sheetName val="QUY_II2"/>
      <sheetName val="QUY_III2"/>
      <sheetName val="QUY_IV2"/>
      <sheetName val="QUY_I2"/>
      <sheetName val="CA_NAM_042"/>
      <sheetName val="So_quy2"/>
      <sheetName val="Thang_102"/>
      <sheetName val="Thang_92"/>
      <sheetName val="Thang_82"/>
      <sheetName val="Thang_72"/>
      <sheetName val="Thang_62"/>
      <sheetName val="Thang_52"/>
      <sheetName val="Thang_32"/>
      <sheetName val="Thang_22"/>
      <sheetName val="Thang_14"/>
      <sheetName val="Khau_hao2"/>
      <sheetName val="lo_hang_12"/>
      <sheetName val="lo_hang_22"/>
      <sheetName val="Phan_bo_1422"/>
      <sheetName val="Xuat_hang2"/>
      <sheetName val="Can_doi2"/>
      <sheetName val="Tien_luong_(2)2"/>
      <sheetName val="DTX-NGG_XLS2"/>
      <sheetName val="chenh_lech2"/>
      <sheetName val="CL_Hµ_t©y2"/>
      <sheetName val="CL_Bæ_tóc2"/>
      <sheetName val="DT_Ph­¬ng_mai_12"/>
      <sheetName val="tai_trong_&amp;_he_so_phan_bo_ngan2"/>
      <sheetName val="gioi_thieu2"/>
      <sheetName val="CV_di_trůng__tong2"/>
      <sheetName val="Du_toan2"/>
      <sheetName val="Linh_(2)2"/>
      <sheetName val="Phiếu_luân_chuyển2"/>
      <sheetName val="IPC_0______22"/>
      <sheetName val="GIA_TRI-AGC2"/>
      <sheetName val="THKL_NC2"/>
      <sheetName val="GTKT_NTTD2"/>
      <sheetName val="SS_NHÂN_CÔNG2"/>
      <sheetName val="KL_NC2"/>
      <sheetName val="Tiến_độ__Rev1_(phói_hợp)2"/>
      <sheetName val="CONG_TY2"/>
      <sheetName val="OFFICE_TOWER2"/>
      <sheetName val="KL_HSMT_tinh_thieu2"/>
      <sheetName val="Bang_tra2"/>
      <sheetName val="CAL_2"/>
      <sheetName val="TYPE-B_평균H2"/>
      <sheetName val="ELEMENT_SUM2"/>
      <sheetName val="pile_and_pile_cap2"/>
      <sheetName val="tien_2"/>
      <sheetName val="BC6tT52_(2"/>
      <sheetName val="TH03-09-04_1"/>
      <sheetName val="TH_20-09-04__1"/>
      <sheetName val="TH_05-11-04_1"/>
      <sheetName val="TH_20-11-041"/>
      <sheetName val="TH_03-12-04_1"/>
      <sheetName val="TH_21-12-041"/>
      <sheetName val="TH_30-12-041"/>
      <sheetName val="TH_17-01-051"/>
      <sheetName val="Process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°:nh"/>
      <sheetName val="QLo4԰_x0000__x0000__x0000_"/>
      <sheetName val="Noiluc"/>
      <sheetName val="Ctinh 10kV"/>
      <sheetName val="CT00"/>
      <sheetName val="CT01"/>
      <sheetName val="summarize"/>
      <sheetName val="TERMINAL"/>
      <sheetName val="JOINT"/>
      <sheetName val="Ct- DZ35kV"/>
      <sheetName val="Sampling Table"/>
      <sheetName val="??"/>
      <sheetName val="NewPOS"/>
      <sheetName val="BANG LUONG Mẫu"/>
      <sheetName val="paint price"/>
      <sheetName val="mat."/>
      <sheetName val="DataSheet"/>
      <sheetName val="Wood Mckenzie"/>
      <sheetName val="Trunggian"/>
      <sheetName val="Dữ liệu nhóm vận chuyển"/>
      <sheetName val="Phu cap trach n_x0005_"/>
      <sheetName val="K25԰"/>
      <sheetName val="Soqu_x0005_"/>
      <sheetName val="thong ke"/>
      <sheetName val="DTC "/>
      <sheetName val="DTCÖ"/>
      <sheetName val="DTCÐ"/>
      <sheetName val="Chi nhanh"/>
      <sheetName val="DTC_x0000_"/>
      <sheetName val="Bill 3(Fire &amp; Alarm System)"/>
      <sheetName val="점테이블"/>
      <sheetName val="Exchange Rates"/>
      <sheetName val="CBH"/>
      <sheetName val="NOP_Download"/>
      <sheetName val="USD ALM SUM"/>
      <sheetName val="Phu cap tr"/>
      <sheetName val="Phu cap tr_x0005_"/>
      <sheetName val="Phu cap tr_x0005__x0000__x0000__x0000_뛴_x0013_㚫源"/>
      <sheetName val="THTB"/>
      <sheetName val="THTB_x0005_"/>
      <sheetName val="Detail US"/>
      <sheetName val="mst"/>
      <sheetName val="GENERAL AGING"/>
      <sheetName val="Thi_sinÒ"/>
      <sheetName val="TNghi_m TB "/>
      <sheetName val="V_t li_u"/>
      <sheetName val="Lap _at _i_n"/>
      <sheetName val="TNghi_m VL"/>
      <sheetName val="QDcua TGD (2)_x0000_䚼˰_x0000__x0004__x0000_⯬˰_x0000_䛼˰_x0000_0_x0000__x001d_[IB"/>
      <sheetName val="Order contact list to PUR"/>
      <sheetName val="Qheet10"/>
      <sheetName val="__x0000__x0000_0_x0000__x0000__"/>
      <sheetName val="QDcua TGD (2)_x0000__x0000__x00"/>
      <sheetName val="_x0000__x0000__x0005__x0000__x0"/>
      <sheetName val="Cong tron D100_x000e__x0000__x0"/>
      <sheetName val="ITEM  STUDY (2)"/>
      <sheetName val="list of material"/>
      <sheetName val="GIA NUOð"/>
      <sheetName val="TraHang"/>
      <sheetName val="HANOI SALES"/>
      <sheetName val="SOUTH"/>
      <sheetName val="Database"/>
      <sheetName val="Input Form"/>
      <sheetName val="HARGA MATERIAL"/>
      <sheetName val="hinhhoc"/>
      <sheetName val="ORIGINAL"/>
      <sheetName val="Input from CE"/>
      <sheetName val="V.c noi bo"/>
      <sheetName val="XXXXXX X"/>
      <sheetName val="Km282-Km _x0000_3"/>
      <sheetName val="B &amp; I REV - Cus 2015"/>
      <sheetName val="Old_1"/>
      <sheetName val="Page 3"/>
      <sheetName val="Page 23 (a)"/>
      <sheetName val="Page18"/>
      <sheetName val="Ô"/>
      <sheetName val="ó"/>
      <sheetName val="¼"/>
      <sheetName val=","/>
      <sheetName val="_x0008_"/>
      <sheetName val="X"/>
      <sheetName val="L"/>
      <sheetName val="heso ⁔3"/>
      <sheetName val="Coc 32 m(Cho mo)"/>
      <sheetName val="Non-Statistical Sampling Master"/>
      <sheetName val="Two Step Revenue Testing Master"/>
      <sheetName val="Global Data"/>
      <sheetName val="NHD"/>
      <sheetName val="TinhToan"/>
      <sheetName val="ChiTietDZ"/>
      <sheetName val="VuaBT"/>
      <sheetName val="Danh gia NL chuyen mon ca nhan"/>
      <sheetName val="조립지적"/>
      <sheetName val="K&amp;D02-2 (2)"/>
      <sheetName val="ABB_RFQ-20190827-00458-1-A"/>
      <sheetName val="KQKD02-3"/>
      <sheetName val="BXLDL"/>
      <sheetName val="tr_tinhDZca헾】_x0005__x0000_"/>
      <sheetName val="物件明細表"/>
      <sheetName val="tra_vat_lieu"/>
      <sheetName val="Markup"/>
      <sheetName val="Mã_cũ-mới3"/>
      <sheetName val="Cong bal 2x2"/>
      <sheetName val="SBD-Phach"/>
      <sheetName val="記入例"/>
      <sheetName val="EXPNEW"/>
      <sheetName val="INOVASI TOTAL"/>
      <sheetName val="KIRIMTIKNO"/>
      <sheetName val="FEB04"/>
      <sheetName val="KAP_MC"/>
      <sheetName val="FITTINGS EXP PRICE LIST"/>
      <sheetName val="Fit Exp"/>
      <sheetName val="San Exp"/>
      <sheetName val="Placemakers"/>
      <sheetName val="Total (revision)"/>
      <sheetName val="INOVASI_TOTAL"/>
      <sheetName val="FITTINGS_EXP_PRICE_LIST"/>
      <sheetName val="Fit_Exp"/>
      <sheetName val="San_Exp"/>
      <sheetName val="Fitting"/>
      <sheetName val="PL 2004"/>
      <sheetName val="PL 2005"/>
      <sheetName val="setter RIM"/>
      <sheetName val="setter KAKI"/>
      <sheetName val="setter KAKI _2_"/>
      <sheetName val="su2nrim _2_"/>
      <sheetName val="TMP"/>
      <sheetName val="HASIL"/>
      <sheetName val="RENCANA "/>
      <sheetName val="全体出荷見込み見直し_991111"/>
      <sheetName val="原価設定C+U+L代表品番"/>
      <sheetName val="生産シュミレーション"/>
      <sheetName val="Ge"/>
      <sheetName val="PHAT SINH THANH PHAM"/>
      <sheetName val="D-product"/>
      <sheetName val="Dinh Muc VT"/>
      <sheetName val="3.03.1.ButtoanDC"/>
      <sheetName val="DSGT"/>
      <sheetName val="DSNT"/>
      <sheetName val="soHD"/>
      <sheetName val="Ma Phu"/>
      <sheetName val="GIA-VAT-LIEU"/>
      <sheetName val="PT MAY"/>
      <sheetName val="t? r?iDY"/>
      <sheetName val="nsu"/>
      <sheetName val="9cauTV"/>
      <sheetName val="Ma_Phu"/>
      <sheetName val="PT_MAY"/>
      <sheetName val="t?_r?iDY"/>
      <sheetName val="TH vat tu"/>
      <sheetName val="Tong hop CP"/>
      <sheetName val="Packing_type_23"/>
      <sheetName val="setter_RIM"/>
      <sheetName val="setter_KAKI"/>
      <sheetName val="setter_KAKI__2_"/>
      <sheetName val="su2nrim__2_"/>
      <sheetName val="RENCANA_"/>
      <sheetName val="INOVASI_TOTAL1"/>
      <sheetName val="FITTINGS_EXP_PRICE_LIST1"/>
      <sheetName val="Fit_Exp1"/>
      <sheetName val="San_Exp1"/>
      <sheetName val="Total_(revision)"/>
      <sheetName val="PL_2004"/>
      <sheetName val="PL_2005"/>
      <sheetName val="Page_3"/>
      <sheetName val="Page_23_(a)"/>
      <sheetName val="定数"/>
      <sheetName val="GDMN_214"/>
      <sheetName val="GDMN_314"/>
      <sheetName val="GDMN_414"/>
      <sheetName val="GDMN_514"/>
      <sheetName val="GDTH_114"/>
      <sheetName val="GDTH_214"/>
      <sheetName val="GDTH_314"/>
      <sheetName val="GDTH_414"/>
      <sheetName val="GDTH_514"/>
      <sheetName val="THCS_114"/>
      <sheetName val="THCS_214"/>
      <sheetName val="THCS_314"/>
      <sheetName val="THCS_414"/>
      <sheetName val="THCS_514"/>
      <sheetName val="THCS_614"/>
      <sheetName val="THPT_114"/>
      <sheetName val="THPT_214"/>
      <sheetName val="THPT_314"/>
      <sheetName val="THPT_414"/>
      <sheetName val="THPT_514"/>
      <sheetName val="THPT_614"/>
      <sheetName val="DH,CD,THCN_114"/>
      <sheetName val="DH,CD,THCN_214"/>
      <sheetName val="DH,CD,THCN_314"/>
      <sheetName val="GDKCQ_114"/>
      <sheetName val="GDKCQ_214"/>
      <sheetName val="DS_tong14"/>
      <sheetName val="CDSM_(2)14"/>
      <sheetName val="Cost_Center_14"/>
      <sheetName val="Part_data14"/>
      <sheetName val="Vender_Data14"/>
      <sheetName val="Tonf_hop14"/>
      <sheetName val="Ｍss_４Ｒ要員14"/>
      <sheetName val="Du_lieu15"/>
      <sheetName val="IMP_TAX14"/>
      <sheetName val="Klukng_phu14"/>
      <sheetName val="Dinh_muc_chuan14"/>
      <sheetName val="TH_du_toanð14"/>
      <sheetName val="TH_du_toan 14"/>
      <sheetName val="DS_Protecter14"/>
      <sheetName val="Handle_Set2"/>
      <sheetName val="Input_data"/>
      <sheetName val="Daily_JI"/>
      <sheetName val="Creditor_Inquiry"/>
      <sheetName val="KHVt_X兤"/>
      <sheetName val="Cong_tron_D7'17"/>
      <sheetName val="2_7417"/>
      <sheetName val="CN-QV_FG17"/>
      <sheetName val="CN-QV_RM17"/>
      <sheetName val="PHAV_R_M17"/>
      <sheetName val="PHAV_F_G17"/>
      <sheetName val="TOA_R_M17"/>
      <sheetName val="TOA_F_G17"/>
      <sheetName val="CVN_R_M17"/>
      <sheetName val="CVN_F_G17"/>
      <sheetName val="DENSO_R_M17"/>
      <sheetName val="DENSO_F_G17"/>
      <sheetName val="SATO_RM17"/>
      <sheetName val="SATO_F_G17"/>
      <sheetName val="VtuHaTheSauTBABenThuy1_Ш2)16"/>
      <sheetName val="K252_K9и16"/>
      <sheetName val="nphuocb_416"/>
      <sheetName val="bcth_05-016"/>
      <sheetName val="ESTI_17"/>
      <sheetName val="TB_Grouping16"/>
      <sheetName val="Balance_Sheet16"/>
      <sheetName val="CHITIET_VL-NC16"/>
      <sheetName val="DON_GIA16"/>
      <sheetName val="So_lieu16"/>
      <sheetName val="tt_chu_dong16"/>
      <sheetName val="Tinh_j+cvi16"/>
      <sheetName val="Tinh_MoP16"/>
      <sheetName val="giai_he_216"/>
      <sheetName val="ct_luong_16"/>
      <sheetName val="Nhap_6T16"/>
      <sheetName val="Ranking_data16"/>
      <sheetName val="GDMN_116"/>
      <sheetName val="May_khau16"/>
      <sheetName val="PXKT6Via_1116"/>
      <sheetName val="PXKTLo_Thien_V_14A16"/>
      <sheetName val="V14_phu16"/>
      <sheetName val="Via_16_Lthien16"/>
      <sheetName val="Up_to_200215"/>
      <sheetName val="dongia_(2)15"/>
      <sheetName val="THPDMoi__(2)15"/>
      <sheetName val="t-h_HA_THE15"/>
      <sheetName val="CHITIET_VL-NC-TT_-1p15"/>
      <sheetName val="TONG_HOP_VL-NC_TT15"/>
      <sheetName val="TH_XL15"/>
      <sheetName val="TONGKE3p_15"/>
      <sheetName val="CHITIET_VL-NC-TT-3p15"/>
      <sheetName val="KPVC-BD_15"/>
      <sheetName val="Master_schedule15"/>
      <sheetName val="mc_2006_&amp;_0915"/>
      <sheetName val="mc_2006_&amp;_57_&amp;_0915"/>
      <sheetName val="GDMN_215"/>
      <sheetName val="GDMN_315"/>
      <sheetName val="GDMN_415"/>
      <sheetName val="GDMN_515"/>
      <sheetName val="GDTH_115"/>
      <sheetName val="GDTH_215"/>
      <sheetName val="GDTH_315"/>
      <sheetName val="GDTH_415"/>
      <sheetName val="GDTH_515"/>
      <sheetName val="THCS_115"/>
      <sheetName val="THCS_215"/>
      <sheetName val="THCS_315"/>
      <sheetName val="THCS_415"/>
      <sheetName val="THCS_515"/>
      <sheetName val="THCS_615"/>
      <sheetName val="THPT_115"/>
      <sheetName val="THPT_215"/>
      <sheetName val="THPT_315"/>
      <sheetName val="THPT_415"/>
      <sheetName val="THPT_515"/>
      <sheetName val="THPT_615"/>
      <sheetName val="DH,CD,THCN_115"/>
      <sheetName val="DH,CD,THCN_215"/>
      <sheetName val="DH,CD,THCN_315"/>
      <sheetName val="GDKCQ_115"/>
      <sheetName val="GDKCQ_215"/>
      <sheetName val="DS_tong15"/>
      <sheetName val="CDSM_(2)15"/>
      <sheetName val="Cost_Center_15"/>
      <sheetName val="Part_data15"/>
      <sheetName val="Vender_Data15"/>
      <sheetName val="lapdap_TB_15"/>
      <sheetName val="Tonf_hop15"/>
      <sheetName val="Ｍss_４Ｒ要員15"/>
      <sheetName val="Du_lieu16"/>
      <sheetName val="IMP_TAX15"/>
      <sheetName val="Klukng_phu15"/>
      <sheetName val="Dinh_muc_chuan15"/>
      <sheetName val="TH_du_toanð15"/>
      <sheetName val="TH_du_toan 15"/>
      <sheetName val="DS_Protecter15"/>
      <sheetName val="Handle_Set3"/>
      <sheetName val="Input_data1"/>
      <sheetName val="Daily_JI1"/>
      <sheetName val="Creditor_Inquiry1"/>
      <sheetName val="KHVt_X兤1"/>
      <sheetName val="BTHDT_TBA_x005f_x000d__x005f_x0000__x005f_x0000_T"/>
      <sheetName val="Km282-Km_x005f_x0003__x005f_x0000_3"/>
      <sheetName val="TK13_x005f_x0005_"/>
      <sheetName val="BTHDT_TBA_x005f_x000a__x005f_x0000__x005f_x0000_T"/>
      <sheetName val="socai200_x005f_x0013_-6tc"/>
      <sheetName val="Km282-Km_x005f_x0003__3"/>
      <sheetName val="ChiTie_x005f_x001c_"/>
      <sheetName val="Thang_x005f_x0005_"/>
      <sheetName val="__x005f_x0000__x005f_x0000_0_x005f_x0000__x005f_x0000__"/>
      <sheetName val="BTHDT_TBA_x005f_x000d___THXL_DZcaothe"/>
      <sheetName val="BTHDT_TBA_x005f_x000a_THXL_DZcaothe"/>
      <sheetName val="Km282-Km_x005f_x0003__x005f_x0000__x005f_x0005_"/>
      <sheetName val="Thang_x005f_x001c_"/>
      <sheetName val="BTHDT_TBA_x005f_x000a___THXL_DZcaothe"/>
      <sheetName val="QDcua TGD (2)_x005f_x0000__x005f_x0000__x00"/>
      <sheetName val="_x005f_x0000__x005f_x0000__x005f_x0005__x005f_x0000__x0"/>
      <sheetName val="Cong tron D100_x005f_x000e__x005f_x0000__x0"/>
      <sheetName val="_x005f_x0016_PPN"/>
      <sheetName val="BT_x005f_x0016_"/>
      <sheetName val="NK_x005f_x0016_"/>
      <sheetName val="pHAN CON_x005f_x0005_"/>
      <sheetName val="Km277 %_x005f_x0000_Km278 "/>
      <sheetName val="Km282-Km_x005f_x0003_"/>
      <sheetName val="c_x005f_x0008_"/>
      <sheetName val="_x005f_x0003_"/>
      <sheetName val="tien _x005f_x0000_uong"/>
      <sheetName val="_x005f_x0000_"/>
      <sheetName val="DIST"/>
      <sheetName val="Quan ly ton kho"/>
      <sheetName val="DL"/>
      <sheetName val="Dept"/>
      <sheetName val="Modul"/>
      <sheetName val="IS-VN"/>
      <sheetName val="活動マスタ"/>
      <sheetName val="詳細マスタ"/>
      <sheetName val="Ma NV"/>
      <sheetName val="PO"/>
      <sheetName val="TT KH"/>
      <sheetName val="BB"/>
      <sheetName val="KH 08 - CT giao "/>
      <sheetName val="chi tiết khu vực"/>
      <sheetName val="Mẫu KH"/>
      <sheetName val="Tỷ lệ BH tuần CN"/>
      <sheetName val="Tỷ lệ BH - QLV"/>
      <sheetName val="Co_x0005_"/>
      <sheetName val="Km282-Km_x0003__x0000__x001c_"/>
      <sheetName val="TK Tþ"/>
      <sheetName val="HD_x0005_"/>
      <sheetName val="HDÒ"/>
      <sheetName val="Km282-Km_x0003__x0000_Ò"/>
      <sheetName val="HD¼"/>
      <sheetName val="Titel"/>
      <sheetName val="Hyp"/>
      <sheetName val="Attend_record_Off"/>
      <sheetName val="CVden_ngoai_TCT_(1)30"/>
      <sheetName val="CV_den_ngoai_TCT_(2)30"/>
      <sheetName val="CV_den_ngoai_TCT_(3)30"/>
      <sheetName val="QDcua_TGD30"/>
      <sheetName val="QD_cua_HDQT30"/>
      <sheetName val="QD_cua_HDQT_(2)30"/>
      <sheetName val="CV_di_ngoai_tong30"/>
      <sheetName val="CV_di_ngoai_tong_(2)30"/>
      <sheetName val="To_trinh30"/>
      <sheetName val="Giao_nhiem_vu30"/>
      <sheetName val="QDcua_TGD_(2)30"/>
      <sheetName val="Thong_tu30"/>
      <sheetName val="CV_di_trong__tong30"/>
      <sheetName val="nghi_dinh-CP30"/>
      <sheetName val="CV_den_trong_tong30"/>
      <sheetName val="KHVt_30"/>
      <sheetName val="KHVt_XL30"/>
      <sheetName val="KHVt_XLT430"/>
      <sheetName val="T_K_H_T_T530"/>
      <sheetName val="T_K_T730"/>
      <sheetName val="TK_T630"/>
      <sheetName val="T_K_T530"/>
      <sheetName val="Bang_thong_ke_hang_ton30"/>
      <sheetName val="thong_ke_30"/>
      <sheetName val="T_KT0430"/>
      <sheetName val="lapdat_TB_30"/>
      <sheetName val="TNghiªm_TB_30"/>
      <sheetName val="VËt_liÖu30"/>
      <sheetName val="Lap_®at_®iÖn30"/>
      <sheetName val="TNghiÖm_VL30"/>
      <sheetName val="th_30"/>
      <sheetName val="tien_luong30"/>
      <sheetName val="142201-T1_30"/>
      <sheetName val="142201-T2-th_30"/>
      <sheetName val="142201-T3-th_30"/>
      <sheetName val="142201-T4-th__30"/>
      <sheetName val="Thep_be30"/>
      <sheetName val="Thep_than30"/>
      <sheetName val="Thep_xa_mu30"/>
      <sheetName val="Kluong_phu30"/>
      <sheetName val="Lan_can30"/>
      <sheetName val="Ho_lan30"/>
      <sheetName val="Coc_tieu30"/>
      <sheetName val="Bien_bao30"/>
      <sheetName val="Op_mai_27430"/>
      <sheetName val="Op_mai_27530"/>
      <sheetName val="Op_mai_27630"/>
      <sheetName val="Op_mai_27730"/>
      <sheetName val="Op_mai_27830"/>
      <sheetName val="Op_mai_27930"/>
      <sheetName val="Op_mai_28030"/>
      <sheetName val="Op_mai_28130"/>
      <sheetName val="Op_mai_28230"/>
      <sheetName val="Op_mai_28330"/>
      <sheetName val="Op_mai_28430"/>
      <sheetName val="Op_mai30"/>
      <sheetName val="Km274_-_Km27530"/>
      <sheetName val="Km275_-_Km27630"/>
      <sheetName val="Km276_-_Km27730"/>
      <sheetName val="Km277_-_Km278_30"/>
      <sheetName val="Km278_-_Km27930"/>
      <sheetName val="Km279_-_Km28030"/>
      <sheetName val="Km280_-_Km28130"/>
      <sheetName val="Km281_-_Km28230"/>
      <sheetName val="Km282_-_Km28330"/>
      <sheetName val="Km283_-_Km28430"/>
      <sheetName val="Km284_-_Km28530"/>
      <sheetName val="Tong_hop_Matduong30"/>
      <sheetName val="Cong_D7530"/>
      <sheetName val="Cong_D10030"/>
      <sheetName val="Cong_D15030"/>
      <sheetName val="Cong_2D15030"/>
      <sheetName val="Cong_ban_0,7x0,730"/>
      <sheetName val="Cong_ban_0,8x0,830"/>
      <sheetName val="Cong_ban_1x130"/>
      <sheetName val="Cong_ban_1x1,230"/>
      <sheetName val="Cong_ban_1,5x1,530"/>
      <sheetName val="Cong_ban_2x1,530"/>
      <sheetName val="Cong_ban_2x230"/>
      <sheetName val="Tong_hop30"/>
      <sheetName val="Tong_hop_(2)30"/>
      <sheetName val="Cong_cu30"/>
      <sheetName val="Cot_thep30"/>
      <sheetName val="Cong_tron_D7530"/>
      <sheetName val="Cong_tron_D10030"/>
      <sheetName val="Cong_tron_D15030"/>
      <sheetName val="Cong_tron_2D15030"/>
      <sheetName val="Cong_ban_1,0x1,030"/>
      <sheetName val="Cong_ban_1,0x1,230"/>
      <sheetName val="Cong_hop_1,5x1,530"/>
      <sheetName val="Cong_hop_2,0x1,530"/>
      <sheetName val="Cong_hop_2,0x2,030"/>
      <sheetName val="TK_11230"/>
      <sheetName val="TK_13130"/>
      <sheetName val="TK_14130"/>
      <sheetName val="TK_15330"/>
      <sheetName val="TK_21130"/>
      <sheetName val="TK_24230"/>
      <sheetName val="TK_33430"/>
      <sheetName val="TK_51130"/>
      <sheetName val="TK_51530"/>
      <sheetName val="TK_91130"/>
      <sheetName val="KQKD02-2_(2)30"/>
      <sheetName val="KQKD-2_(2)30"/>
      <sheetName val="KQKD_thu200430"/>
      <sheetName val="_t530"/>
      <sheetName val="t_430"/>
      <sheetName val="_t3_30"/>
      <sheetName val="_TH33130"/>
      <sheetName val="_Minh_ha30"/>
      <sheetName val="_Ha_Tay30"/>
      <sheetName val="_Vinhphuc30"/>
      <sheetName val="_Nbinh30"/>
      <sheetName val="_QVinh30"/>
      <sheetName val="_TW130"/>
      <sheetName val="DOANH_SO30"/>
      <sheetName val="BD-SINH_VIEN30"/>
      <sheetName val="VtuHaTheSauTBABenThuy1_(2)30"/>
      <sheetName val="Song_trai30"/>
      <sheetName val="Dinh+ha_nha30"/>
      <sheetName val="NG_k30"/>
      <sheetName val="T_so_thay_doi30"/>
      <sheetName val="b_THchitietDZCT30"/>
      <sheetName val="b_THchitietTBA30"/>
      <sheetName val="Khao_sat30"/>
      <sheetName val="TT_khao_sat30"/>
      <sheetName val="thkl_(2)30"/>
      <sheetName val="long_tec30"/>
      <sheetName val="phan_tich_DG30"/>
      <sheetName val="gia_vat_lieu30"/>
      <sheetName val="gia_xe_may30"/>
      <sheetName val="gia_nhan_cong30"/>
      <sheetName val="CDSL_(2)30"/>
      <sheetName val="F_ThanhTri30"/>
      <sheetName val="F_Gialam30"/>
      <sheetName val="TH_dam30"/>
      <sheetName val="SX_dam30"/>
      <sheetName val="LD_dam30"/>
      <sheetName val="Bang_gia_VL30"/>
      <sheetName val="Gia_NC30"/>
      <sheetName val="Gia_may30"/>
      <sheetName val="Trich_Ngang30"/>
      <sheetName val="Danh_sach_Rieng30"/>
      <sheetName val="Dia_Diem_Thuc_Tap30"/>
      <sheetName val="De_Tai_Thuc_Tap30"/>
      <sheetName val="Dancau-Q_Ninh30"/>
      <sheetName val="BaTrieu-L_son30"/>
      <sheetName val="K249_K9830"/>
      <sheetName val="K249_K98_(2)30"/>
      <sheetName val="K251_K9830"/>
      <sheetName val="K251_SBase30"/>
      <sheetName val="K251_AC30"/>
      <sheetName val="K252_K9830"/>
      <sheetName val="K252_SBase30"/>
      <sheetName val="K252_AC30"/>
      <sheetName val="K253_K9830"/>
      <sheetName val="K253_Subbase30"/>
      <sheetName val="K253_Base_30"/>
      <sheetName val="K253_SBase30"/>
      <sheetName val="K253_AC30"/>
      <sheetName val="K255_SBase30"/>
      <sheetName val="K259_K9830"/>
      <sheetName val="K259_Subbase30"/>
      <sheetName val="K259_Base_30"/>
      <sheetName val="K259_AC30"/>
      <sheetName val="K260_K9830"/>
      <sheetName val="K260_Subbase30"/>
      <sheetName val="K260_Base30"/>
      <sheetName val="K260_AC30"/>
      <sheetName val="K261_K9830"/>
      <sheetName val="K261_Base30"/>
      <sheetName val="K261_AC30"/>
      <sheetName val="HHVt_30"/>
      <sheetName val="Tay_ninh30"/>
      <sheetName val="A_Duc30"/>
      <sheetName val="giai_thich30"/>
      <sheetName val="DT_-_Ro30"/>
      <sheetName val="TH_-_Ro_30"/>
      <sheetName val="GDT_-_Ro30"/>
      <sheetName val="DT_-_TB30"/>
      <sheetName val="TH_-_TB30"/>
      <sheetName val="GDT_-_TB30"/>
      <sheetName val="DT_-_NT30"/>
      <sheetName val="TH_-_NT30"/>
      <sheetName val="GDT_-_NT30"/>
      <sheetName val="SCT_Cong_trinh30"/>
      <sheetName val="06-2003_(2)30"/>
      <sheetName val="CDPS_6tc30"/>
      <sheetName val="SCT_Nha_thau30"/>
      <sheetName val="socai2003_(6tc)dp30"/>
      <sheetName val="socai2003_(6tc)30"/>
      <sheetName val="CDPS_6tc_(2)30"/>
      <sheetName val="TH_du_toan_30"/>
      <sheetName val="Du_toan_30"/>
      <sheetName val="C_Tinh30"/>
      <sheetName val="CT_0329"/>
      <sheetName val="TH_0329"/>
      <sheetName val="Don_gia_CPM30"/>
      <sheetName val="Tong_Thieu_HD_cac_CT-200130"/>
      <sheetName val="VL_thieu_HD_-_200130"/>
      <sheetName val="Tong_thieu_HD_cac_CT_-_200230"/>
      <sheetName val="Lan_trai30"/>
      <sheetName val="Van_chuyen30"/>
      <sheetName val="HDong_VC30"/>
      <sheetName val="ThieuHD_nam_200130"/>
      <sheetName val="Bang_TH30"/>
      <sheetName val="Tong_Chinh30"/>
      <sheetName val="So_sanh30"/>
      <sheetName val="Xaylap_30"/>
      <sheetName val="Nhan_cong30"/>
      <sheetName val="_KQTH_quy_hoach_13529"/>
      <sheetName val="Bao_cao_KQTH_quy_hoach_13529"/>
      <sheetName val="Co~g_hop_1,5x1,530"/>
      <sheetName val="Tong_hop_xuat_kho_nvl29"/>
      <sheetName val="Xuat_kho29"/>
      <sheetName val="Tong_hop_so_lieu_tai_nhap_kho29"/>
      <sheetName val="tai_nhap_kho29"/>
      <sheetName val="Nhap_kho29"/>
      <sheetName val="Tong_ket_nhap_kho29"/>
      <sheetName val="Tong_ket29"/>
      <sheetName val="cac_ma_can_huy29"/>
      <sheetName val="Hang_hong29"/>
      <sheetName val="Tham_khao29"/>
      <sheetName val="hang_khong_co_packing29"/>
      <sheetName val="GIA_NUOC30"/>
      <sheetName val="GIA_DIEN_THOAI30"/>
      <sheetName val="GIA_DIEN30"/>
      <sheetName val="chiet_tinh_XD30"/>
      <sheetName val="Triet_T30"/>
      <sheetName val="Phan_tich_gia30"/>
      <sheetName val="pHAN_CONG30"/>
      <sheetName val="GIA_XD30"/>
      <sheetName val="Coc_630"/>
      <sheetName val="Deo_nai30"/>
      <sheetName val="CKD_than30"/>
      <sheetName val="CTT_Thong_nhat30"/>
      <sheetName val="CTT_Nui_beo30"/>
      <sheetName val="CTT_cao_son30"/>
      <sheetName val="CTT_Khe_cham30"/>
      <sheetName val="XNxlva_sxthanKCII30"/>
      <sheetName val="Cam_Y_ut_KC30"/>
      <sheetName val="CTxay_lap_mo_CP30"/>
      <sheetName val="CTdo_luong_GDSP30"/>
      <sheetName val="Dong_bac30"/>
      <sheetName val="Cac_cang_UT_mua_than_Dong_bac30"/>
      <sheetName val="cua_hang_vtu30"/>
      <sheetName val="Khach_hang_le_30"/>
      <sheetName val="nhat_ky_530"/>
      <sheetName val="cac_cong_ty_van_tai30"/>
      <sheetName val="[IBASE2_XLSѝTNHNoi30"/>
      <sheetName val="Thang_429"/>
      <sheetName val="BC_TH_CK_(2)30"/>
      <sheetName val="BC_TH_CK30"/>
      <sheetName val="BC6tT19_food30"/>
      <sheetName val="BC6tT18_-_Food30"/>
      <sheetName val="BCCK_430"/>
      <sheetName val="BCFood-_T1630"/>
      <sheetName val="BCFood-_T1530"/>
      <sheetName val="BCFood-_T1430"/>
      <sheetName val="BCFood-_T1330"/>
      <sheetName val="TH_CK230"/>
      <sheetName val="BC6tT52_(3)30"/>
      <sheetName val="BC6tT52_(2)30"/>
      <sheetName val="TCK_1230"/>
      <sheetName val="Tong_CK30"/>
      <sheetName val="T03_-_0330"/>
      <sheetName val="THL_T0330"/>
      <sheetName val="TTBC_T0330"/>
      <sheetName val="Luong_noi_Bo_-_T330"/>
      <sheetName val="Tong_hop_-_T330"/>
      <sheetName val="Thuong_Quy_330"/>
      <sheetName val="Phu_cap_trach_nhiem30"/>
      <sheetName val="Co_quan_TCT28"/>
      <sheetName val="BOT_(PA_chon)28"/>
      <sheetName val="Yaly_&amp;_Ri_Ninh28"/>
      <sheetName val="Thuy_dien_Na_Loi28"/>
      <sheetName val="bang_so_sanh_tong_hop28"/>
      <sheetName val="bang_so_sanh_tong_hop_(ty_le)28"/>
      <sheetName val="thu_nhap_binh_quan_(2)28"/>
      <sheetName val="dang_huong28"/>
      <sheetName val="phuong_an_128"/>
      <sheetName val="phuong_an_1_(2)28"/>
      <sheetName val="phuong_an228"/>
      <sheetName val="tong_hop_BQ28"/>
      <sheetName val="tong_hop_BQ-128"/>
      <sheetName val="phuong_an_chon28"/>
      <sheetName val="bang_so_sanh_tong_hop_(_PA_ch27"/>
      <sheetName val="dang_ap_dung27"/>
      <sheetName val="bang_tong_hop_(dang_huong)27"/>
      <sheetName val="THT_nam_0427"/>
      <sheetName val="CV_di_trong__dong28"/>
      <sheetName val="ql_(2)27"/>
      <sheetName val="Heso_3-2004_(3)27"/>
      <sheetName val="Luong_(2)27"/>
      <sheetName val="heso_T327"/>
      <sheetName val="heso_T427"/>
      <sheetName val="heso_T527"/>
      <sheetName val="Heso_T627"/>
      <sheetName val="Heso_T727"/>
      <sheetName val="Heso_T827"/>
      <sheetName val="Heso_T927"/>
      <sheetName val="Heso_2-200427"/>
      <sheetName val="Heso_3-200427"/>
      <sheetName val="Heso_3-2004_(2)27"/>
      <sheetName val="tô_rôiDY27"/>
      <sheetName val="Nhap_lieu28"/>
      <sheetName val="Tien_dien27"/>
      <sheetName val="Thue_GTGT27"/>
      <sheetName val="bcth_05-0427"/>
      <sheetName val="baocao_05-0427"/>
      <sheetName val="nhan_su27"/>
      <sheetName val="luong_cty27"/>
      <sheetName val="TK__TK27"/>
      <sheetName val="THANG7_27"/>
      <sheetName val="THANG_1127"/>
      <sheetName val="THANG_1227"/>
      <sheetName val="Tuan_1_0115"/>
      <sheetName val="Tuan_3_01_15"/>
      <sheetName val="Tuan_5_06_15"/>
      <sheetName val="Tuan_6_06__15"/>
      <sheetName val="Tuan_7_06_15"/>
      <sheetName val="Tuan_7_06__(2)15"/>
      <sheetName val="Tuan10,06_15"/>
      <sheetName val="Tuan11,06__15"/>
      <sheetName val="Bao_cao_DD_31_3_0615"/>
      <sheetName val="Bao_cao_DD_30_4_0615"/>
      <sheetName val="Bao_cao_DD_31_5_06_15"/>
      <sheetName val="Bao_cao_Quy_I-0615"/>
      <sheetName val="Bao_cao_DD_30_6_0615"/>
      <sheetName val="Bao_cao_DD_31_7_0615"/>
      <sheetName val="Cong_ban_11yx1,215"/>
      <sheetName val="Luu_goc27"/>
      <sheetName val="km22+93_86-km22+121_8627"/>
      <sheetName val="km22+177_14-km22+205_6427"/>
      <sheetName val="Bang_20-2527"/>
      <sheetName val="km22+267_96-km22+283_9627"/>
      <sheetName val="km22+304_31-km22+344_3127"/>
      <sheetName val="km22+460_92-km22+614_5727"/>
      <sheetName val="km22+671_78-km22+713_3227"/>
      <sheetName val="Dinh_ha_nha27"/>
      <sheetName val="_tuanM27"/>
      <sheetName val="[IBASE2_XLS_Tong_hop_Matduong27"/>
      <sheetName val="THU_T1227"/>
      <sheetName val="CHI_T1227"/>
      <sheetName val="THU_T1127"/>
      <sheetName val="CHI_T1127"/>
      <sheetName val="THU_T1027"/>
      <sheetName val="CHI_T1027"/>
      <sheetName val="THU_T927"/>
      <sheetName val="CHI_T927"/>
      <sheetName val="THU_T827"/>
      <sheetName val="CHI_T827"/>
      <sheetName val="BC§_200127"/>
      <sheetName val="BBC§_200227"/>
      <sheetName val="TSC§_200127"/>
      <sheetName val="TSc®_200227"/>
      <sheetName val="BaTrieu-L_con27"/>
      <sheetName val="EDT_-_Ro27"/>
      <sheetName val="KHVô_XL27"/>
      <sheetName val="TD_khao_sat27"/>
      <sheetName val="chi_phi_cap_tien27"/>
      <sheetName val="[IBASE2_XLS}BHXH27"/>
      <sheetName val="chuong_phu27"/>
      <sheetName val="phuong_aL_127"/>
      <sheetName val="[IBASE2_XLS䁝BC6tT1727"/>
      <sheetName val="Khac_DP27"/>
      <sheetName val="Khoi_than_27"/>
      <sheetName val="De_Tai_Vhuc_Tap27"/>
      <sheetName val="02_127"/>
      <sheetName val="2_127"/>
      <sheetName val="2_327"/>
      <sheetName val="02_327"/>
      <sheetName val="B_0127"/>
      <sheetName val="B_0327"/>
      <sheetName val="D_1327"/>
      <sheetName val="det_VP27"/>
      <sheetName val="det_hn27"/>
      <sheetName val="chi_Hieu27"/>
      <sheetName val="c_thoa27"/>
      <sheetName val="A_thanh_-_DL27"/>
      <sheetName val="A_Tuyen27"/>
      <sheetName val="A_Tien_-laphu27"/>
      <sheetName val="A_Thang-_laphu27"/>
      <sheetName val="A_Dong27"/>
      <sheetName val="27-7_NB27"/>
      <sheetName val="xn_527"/>
      <sheetName val="PKD_X2027"/>
      <sheetName val="da_giay_SG27"/>
      <sheetName val="dagiay_XK27"/>
      <sheetName val="DK_Dong_xuan27"/>
      <sheetName val="chu_Ton27"/>
      <sheetName val="minh_tri27"/>
      <sheetName val="viet_huy27"/>
      <sheetName val="thanh_ha27"/>
      <sheetName val="O_Su27"/>
      <sheetName val="A_Ha-DL27"/>
      <sheetName val="Vinh_oanh27"/>
      <sheetName val="chi_Thuy27"/>
      <sheetName val="chu_Hong27"/>
      <sheetName val="thuy-_may27"/>
      <sheetName val="vu_yen27"/>
      <sheetName val="[IBASE2_XLS?TNHNoi27"/>
      <sheetName val="HD_CTrinh127"/>
      <sheetName val="HD_benA27"/>
      <sheetName val="Theodoi_HD27"/>
      <sheetName val="Theodoi_HD_(2)27"/>
      <sheetName val="_GT_CPhi_tung_dot27"/>
      <sheetName val="Cong_hop_2,0ࡸ2,027"/>
      <sheetName val="OPERATING_HEAD27"/>
      <sheetName val="31_12_0127"/>
      <sheetName val="Sat_tron27"/>
      <sheetName val="Bang_can_doi_27"/>
      <sheetName val="Tinh_hinh_cat_lang27"/>
      <sheetName val="Tinh_hinh_SX_phu27"/>
      <sheetName val="Tinh_hinh_do_xop27"/>
      <sheetName val="THU_T727"/>
      <sheetName val="CHI_T727"/>
      <sheetName val="THU_T627"/>
      <sheetName val="CHI_T627"/>
      <sheetName val="THU_T527"/>
      <sheetName val="CHI_T527"/>
      <sheetName val="THU_T427"/>
      <sheetName val="CHI_T427"/>
      <sheetName val="THU_T327"/>
      <sheetName val="CHI_T327"/>
      <sheetName val="THU_T227"/>
      <sheetName val="CHI_T227"/>
      <sheetName val="THU_T147"/>
      <sheetName val="CHI_T147"/>
      <sheetName val="_IBASE2_XLSѝTNHNoi28"/>
      <sheetName val="_IBASE2_XLS䁝BC6tT1727"/>
      <sheetName val="_IBASE2_XLS}BHXH27"/>
      <sheetName val="_IBASE2_XLS_Tong_hop_Matduong27"/>
      <sheetName val="BTHDT_TBA_27"/>
      <sheetName val="(9_30)_IP27"/>
      <sheetName val="CVden_ngoai_TCT_(1)31"/>
      <sheetName val="CV_den_ngoai_TCT_(2)31"/>
      <sheetName val="CV_den_ngoai_TCT_(3)31"/>
      <sheetName val="QDcua_TGD31"/>
      <sheetName val="QD_cua_HDQT31"/>
      <sheetName val="QD_cua_HDQT_(2)31"/>
      <sheetName val="CV_di_ngoai_tong31"/>
      <sheetName val="CV_di_ngoai_tong_(2)31"/>
      <sheetName val="To_trinh31"/>
      <sheetName val="Giao_nhiem_vu31"/>
      <sheetName val="QDcua_TGD_(2)31"/>
      <sheetName val="Thong_tu31"/>
      <sheetName val="CV_di_trong__tong31"/>
      <sheetName val="nghi_dinh-CP31"/>
      <sheetName val="CV_den_trong_tong31"/>
      <sheetName val="KHVt_31"/>
      <sheetName val="KHVt_XL31"/>
      <sheetName val="KHVt_XLT431"/>
      <sheetName val="T_K_H_T_T531"/>
      <sheetName val="T_K_T731"/>
      <sheetName val="TK_T631"/>
      <sheetName val="T_K_T531"/>
      <sheetName val="Bang_thong_ke_hang_ton31"/>
      <sheetName val="thong_ke_31"/>
      <sheetName val="T_KT0431"/>
      <sheetName val="lapdat_TB_31"/>
      <sheetName val="TNghiªm_TB_31"/>
      <sheetName val="VËt_liÖu31"/>
      <sheetName val="Lap_®at_®iÖn31"/>
      <sheetName val="TNghiÖm_VL31"/>
      <sheetName val="th_31"/>
      <sheetName val="tien_luong31"/>
      <sheetName val="142201-T1_31"/>
      <sheetName val="142201-T2-th_31"/>
      <sheetName val="142201-T3-th_31"/>
      <sheetName val="142201-T4-th__31"/>
      <sheetName val="Thep_be31"/>
      <sheetName val="Thep_than31"/>
      <sheetName val="Thep_xa_mu31"/>
      <sheetName val="Kluong_phu31"/>
      <sheetName val="Lan_can31"/>
      <sheetName val="Ho_lan31"/>
      <sheetName val="Coc_tieu31"/>
      <sheetName val="Bien_bao31"/>
      <sheetName val="Op_mai_27431"/>
      <sheetName val="Op_mai_27531"/>
      <sheetName val="Op_mai_27631"/>
      <sheetName val="Op_mai_27731"/>
      <sheetName val="Op_mai_27831"/>
      <sheetName val="Op_mai_27931"/>
      <sheetName val="Op_mai_28031"/>
      <sheetName val="Op_mai_28131"/>
      <sheetName val="Op_mai_28231"/>
      <sheetName val="Op_mai_28331"/>
      <sheetName val="Op_mai_28431"/>
      <sheetName val="Op_mai31"/>
      <sheetName val="Km274_-_Km27531"/>
      <sheetName val="Km275_-_Km27631"/>
      <sheetName val="Km276_-_Km27731"/>
      <sheetName val="Km277_-_Km278_31"/>
      <sheetName val="Km278_-_Km27931"/>
      <sheetName val="Km279_-_Km28031"/>
      <sheetName val="Km280_-_Km28131"/>
      <sheetName val="Km281_-_Km28231"/>
      <sheetName val="Km282_-_Km28331"/>
      <sheetName val="Km283_-_Km28431"/>
      <sheetName val="Km284_-_Km28531"/>
      <sheetName val="Tong_hop_Matduong31"/>
      <sheetName val="Cong_D7531"/>
      <sheetName val="Cong_D10031"/>
      <sheetName val="Cong_D15031"/>
      <sheetName val="Cong_2D15031"/>
      <sheetName val="Cong_ban_0,7x0,731"/>
      <sheetName val="Cong_ban_0,8x0,831"/>
      <sheetName val="Cong_ban_1x131"/>
      <sheetName val="Cong_ban_1x1,231"/>
      <sheetName val="Cong_ban_1,5x1,531"/>
      <sheetName val="Cong_ban_2x1,531"/>
      <sheetName val="Cong_ban_2x231"/>
      <sheetName val="Tong_hop31"/>
      <sheetName val="Tong_hop_(2)31"/>
      <sheetName val="Cong_cu31"/>
      <sheetName val="Cot_thep31"/>
      <sheetName val="Cong_tron_D7531"/>
      <sheetName val="Cong_tron_D10031"/>
      <sheetName val="Cong_tron_D15031"/>
      <sheetName val="Cong_tron_2D15031"/>
      <sheetName val="Cong_ban_1,0x1,031"/>
      <sheetName val="Cong_ban_1,0x1,231"/>
      <sheetName val="Cong_hop_1,5x1,531"/>
      <sheetName val="Cong_hop_2,0x1,531"/>
      <sheetName val="Cong_hop_2,0x2,031"/>
      <sheetName val="TK_11231"/>
      <sheetName val="TK_13131"/>
      <sheetName val="TK_14131"/>
      <sheetName val="TK_15331"/>
      <sheetName val="TK_21131"/>
      <sheetName val="TK_24231"/>
      <sheetName val="TK_33431"/>
      <sheetName val="TK_51131"/>
      <sheetName val="TK_51531"/>
      <sheetName val="TK_91131"/>
      <sheetName val="KQKD02-2_(2)31"/>
      <sheetName val="KQKD-2_(2)31"/>
      <sheetName val="KQKD_thu200431"/>
      <sheetName val="_t531"/>
      <sheetName val="t_431"/>
      <sheetName val="_t3_31"/>
      <sheetName val="_TH33131"/>
      <sheetName val="_Minh_ha31"/>
      <sheetName val="_Ha_Tay31"/>
      <sheetName val="_Vinhphuc31"/>
      <sheetName val="_Nbinh31"/>
      <sheetName val="_QVinh31"/>
      <sheetName val="_TW131"/>
      <sheetName val="DOANH_SO31"/>
      <sheetName val="BD-SINH_VIEN31"/>
      <sheetName val="VtuHaTheSauTBABenThuy1_(2)31"/>
      <sheetName val="Song_trai31"/>
      <sheetName val="Dinh+ha_nha31"/>
      <sheetName val="NG_k31"/>
      <sheetName val="T_so_thay_doi31"/>
      <sheetName val="b_THchitietDZCT31"/>
      <sheetName val="b_THchitietTBA31"/>
      <sheetName val="Khao_sat31"/>
      <sheetName val="TT_khao_sat31"/>
      <sheetName val="thkl_(2)31"/>
      <sheetName val="long_tec31"/>
      <sheetName val="phan_tich_DG31"/>
      <sheetName val="gia_vat_lieu31"/>
      <sheetName val="gia_xe_may31"/>
      <sheetName val="gia_nhan_cong31"/>
      <sheetName val="CDSL_(2)31"/>
      <sheetName val="F_ThanhTri31"/>
      <sheetName val="F_Gialam31"/>
      <sheetName val="TH_dam31"/>
      <sheetName val="SX_dam31"/>
      <sheetName val="LD_dam31"/>
      <sheetName val="Bang_gia_VL31"/>
      <sheetName val="Gia_NC31"/>
      <sheetName val="Gia_may31"/>
      <sheetName val="Trich_Ngang31"/>
      <sheetName val="Danh_sach_Rieng31"/>
      <sheetName val="Dia_Diem_Thuc_Tap31"/>
      <sheetName val="De_Tai_Thuc_Tap31"/>
      <sheetName val="Dancau-Q_Ninh31"/>
      <sheetName val="BaTrieu-L_son31"/>
      <sheetName val="K249_K9831"/>
      <sheetName val="K249_K98_(2)31"/>
      <sheetName val="K251_K9831"/>
      <sheetName val="K251_SBase31"/>
      <sheetName val="K251_AC31"/>
      <sheetName val="K252_K9831"/>
      <sheetName val="K252_SBase31"/>
      <sheetName val="K252_AC31"/>
      <sheetName val="K253_K9831"/>
      <sheetName val="K253_Subbase31"/>
      <sheetName val="K253_Base_31"/>
      <sheetName val="K253_SBase31"/>
      <sheetName val="K253_AC31"/>
      <sheetName val="K255_SBase31"/>
      <sheetName val="K259_K9831"/>
      <sheetName val="K259_Subbase31"/>
      <sheetName val="K259_Base_31"/>
      <sheetName val="K259_AC31"/>
      <sheetName val="K260_K9831"/>
      <sheetName val="K260_Subbase31"/>
      <sheetName val="K260_Base31"/>
      <sheetName val="K260_AC31"/>
      <sheetName val="K261_K9831"/>
      <sheetName val="K261_Base31"/>
      <sheetName val="K261_AC31"/>
      <sheetName val="HHVt_31"/>
      <sheetName val="Tay_ninh31"/>
      <sheetName val="A_Duc31"/>
      <sheetName val="giai_thich31"/>
      <sheetName val="DT_-_Ro31"/>
      <sheetName val="TH_-_Ro_31"/>
      <sheetName val="GDT_-_Ro31"/>
      <sheetName val="DT_-_TB31"/>
      <sheetName val="TH_-_TB31"/>
      <sheetName val="GDT_-_TB31"/>
      <sheetName val="DT_-_NT31"/>
      <sheetName val="TH_-_NT31"/>
      <sheetName val="GDT_-_NT31"/>
      <sheetName val="SCT_Cong_trinh31"/>
      <sheetName val="06-2003_(2)31"/>
      <sheetName val="CDPS_6tc31"/>
      <sheetName val="SCT_Nha_thau31"/>
      <sheetName val="socai2003_(6tc)dp31"/>
      <sheetName val="socai2003_(6tc)31"/>
      <sheetName val="CDPS_6tc_(2)31"/>
      <sheetName val="TH_du_toan_31"/>
      <sheetName val="Du_toan_31"/>
      <sheetName val="C_Tinh31"/>
      <sheetName val="CT_0330"/>
      <sheetName val="TH_0330"/>
      <sheetName val="Don_gia_CPM31"/>
      <sheetName val="Tong_Thieu_HD_cac_CT-200131"/>
      <sheetName val="VL_thieu_HD_-_200131"/>
      <sheetName val="Tong_thieu_HD_cac_CT_-_200231"/>
      <sheetName val="Lan_trai31"/>
      <sheetName val="Van_chuyen31"/>
      <sheetName val="HDong_VC31"/>
      <sheetName val="ThieuHD_nam_200131"/>
      <sheetName val="Bang_TH31"/>
      <sheetName val="Tong_Chinh31"/>
      <sheetName val="So_sanh31"/>
      <sheetName val="Xaylap_31"/>
      <sheetName val="Nhan_cong31"/>
      <sheetName val="_KQTH_quy_hoach_13530"/>
      <sheetName val="Bao_cao_KQTH_quy_hoach_13530"/>
      <sheetName val="Co~g_hop_1,5x1,531"/>
      <sheetName val="Tong_hop_xuat_kho_nvl30"/>
      <sheetName val="Xuat_kho30"/>
      <sheetName val="Tong_hop_so_lieu_tai_nhap_kho30"/>
      <sheetName val="tai_nhap_kho30"/>
      <sheetName val="Nhap_kho30"/>
      <sheetName val="Tong_ket_nhap_kho30"/>
      <sheetName val="Tong_ket30"/>
      <sheetName val="cac_ma_can_huy30"/>
      <sheetName val="Hang_hong30"/>
      <sheetName val="Tham_khao30"/>
      <sheetName val="hang_khong_co_packing30"/>
      <sheetName val="GIA_NUOC31"/>
      <sheetName val="GIA_DIEN_THOAI31"/>
      <sheetName val="GIA_DIEN31"/>
      <sheetName val="chiet_tinh_XD31"/>
      <sheetName val="Triet_T31"/>
      <sheetName val="Phan_tich_gia31"/>
      <sheetName val="pHAN_CONG31"/>
      <sheetName val="GIA_XD31"/>
      <sheetName val="Coc_631"/>
      <sheetName val="Deo_nai31"/>
      <sheetName val="CKD_than31"/>
      <sheetName val="CTT_Thong_nhat31"/>
      <sheetName val="CTT_Nui_beo31"/>
      <sheetName val="CTT_cao_son31"/>
      <sheetName val="CTT_Khe_cham31"/>
      <sheetName val="XNxlva_sxthanKCII31"/>
      <sheetName val="Cam_Y_ut_KC31"/>
      <sheetName val="CTxay_lap_mo_CP31"/>
      <sheetName val="CTdo_luong_GDSP31"/>
      <sheetName val="Dong_bac31"/>
      <sheetName val="Cac_cang_UT_mua_than_Dong_bac31"/>
      <sheetName val="cua_hang_vtu31"/>
      <sheetName val="Khach_hang_le_31"/>
      <sheetName val="nhat_ky_531"/>
      <sheetName val="cac_cong_ty_van_tai31"/>
      <sheetName val="[IBASE2_XLSѝTNHNoi31"/>
      <sheetName val="Thang_430"/>
      <sheetName val="BC_TH_CK_(2)31"/>
      <sheetName val="BC_TH_CK31"/>
      <sheetName val="BC6tT19_food31"/>
      <sheetName val="BC6tT18_-_Food31"/>
      <sheetName val="BCCK_431"/>
      <sheetName val="BCFood-_T1631"/>
      <sheetName val="BCFood-_T1531"/>
      <sheetName val="BCFood-_T1431"/>
      <sheetName val="BCFood-_T1331"/>
      <sheetName val="TH_CK231"/>
      <sheetName val="BC6tT52_(3)31"/>
      <sheetName val="BC6tT52_(2)31"/>
      <sheetName val="TCK_1231"/>
      <sheetName val="Tong_CK31"/>
      <sheetName val="T03_-_0331"/>
      <sheetName val="THL_T0331"/>
      <sheetName val="TTBC_T0331"/>
      <sheetName val="Luong_noi_Bo_-_T331"/>
      <sheetName val="Tong_hop_-_T331"/>
      <sheetName val="Thuong_Quy_331"/>
      <sheetName val="Phu_cap_trach_nhiem31"/>
      <sheetName val="Co_quan_TCT29"/>
      <sheetName val="BOT_(PA_chon)29"/>
      <sheetName val="Yaly_&amp;_Ri_Ninh29"/>
      <sheetName val="Thuy_dien_Na_Loi29"/>
      <sheetName val="bang_so_sanh_tong_hop29"/>
      <sheetName val="bang_so_sanh_tong_hop_(ty_le)29"/>
      <sheetName val="thu_nhap_binh_quan_(2)29"/>
      <sheetName val="dang_huong29"/>
      <sheetName val="phuong_an_129"/>
      <sheetName val="phuong_an_1_(2)29"/>
      <sheetName val="phuong_an229"/>
      <sheetName val="tong_hop_BQ29"/>
      <sheetName val="tong_hop_BQ-129"/>
      <sheetName val="phuong_an_chon29"/>
      <sheetName val="bang_so_sanh_tong_hop_(_PA_ch28"/>
      <sheetName val="dang_ap_dung28"/>
      <sheetName val="bang_tong_hop_(dang_huong)28"/>
      <sheetName val="THT_nam_0428"/>
      <sheetName val="CV_di_trong__dong29"/>
      <sheetName val="ql_(2)28"/>
      <sheetName val="Heso_3-2004_(3)28"/>
      <sheetName val="Luong_(2)28"/>
      <sheetName val="heso_T328"/>
      <sheetName val="heso_T428"/>
      <sheetName val="heso_T528"/>
      <sheetName val="Heso_T628"/>
      <sheetName val="Heso_T728"/>
      <sheetName val="Heso_T828"/>
      <sheetName val="Heso_T928"/>
      <sheetName val="Heso_2-200428"/>
      <sheetName val="Heso_3-200428"/>
      <sheetName val="Heso_3-2004_(2)28"/>
      <sheetName val="tô_rôiDY28"/>
      <sheetName val="Nhap_lieu29"/>
      <sheetName val="Tien_dien28"/>
      <sheetName val="Thue_GTGT28"/>
      <sheetName val="bcth_05-0428"/>
      <sheetName val="baocao_05-0428"/>
      <sheetName val="nhan_su28"/>
      <sheetName val="luong_cty28"/>
      <sheetName val="TK__TK28"/>
      <sheetName val="ESTI_18"/>
      <sheetName val="THANG7_28"/>
      <sheetName val="THANG_1128"/>
      <sheetName val="THANG_1228"/>
      <sheetName val="Tuan_1_0116"/>
      <sheetName val="Tuan_3_01_16"/>
      <sheetName val="Tuan_5_06_16"/>
      <sheetName val="Tuan_6_06__16"/>
      <sheetName val="Tuan_7_06_16"/>
      <sheetName val="Tuan_7_06__(2)16"/>
      <sheetName val="Tuan10,06_16"/>
      <sheetName val="Tuan11,06__16"/>
      <sheetName val="Bao_cao_DD_31_3_0616"/>
      <sheetName val="Bao_cao_DD_30_4_0616"/>
      <sheetName val="Bao_cao_DD_31_5_06_16"/>
      <sheetName val="Bao_cao_Quy_I-0616"/>
      <sheetName val="Bao_cao_DD_30_6_0616"/>
      <sheetName val="Bao_cao_DD_31_7_0616"/>
      <sheetName val="Cong_ban_11yx1,216"/>
      <sheetName val="Luu_goc28"/>
      <sheetName val="km22+93_86-km22+121_8628"/>
      <sheetName val="km22+177_14-km22+205_6428"/>
      <sheetName val="Bang_20-2528"/>
      <sheetName val="km22+267_96-km22+283_9628"/>
      <sheetName val="km22+304_31-km22+344_3128"/>
      <sheetName val="km22+460_92-km22+614_5728"/>
      <sheetName val="km22+671_78-km22+713_3228"/>
      <sheetName val="Dinh_ha_nha28"/>
      <sheetName val="_tuanM28"/>
      <sheetName val="[IBASE2_XLS_Tong_hop_Matduong28"/>
      <sheetName val="THU_T1228"/>
      <sheetName val="CHI_T1228"/>
      <sheetName val="THU_T1128"/>
      <sheetName val="CHI_T1128"/>
      <sheetName val="THU_T1028"/>
      <sheetName val="CHI_T1028"/>
      <sheetName val="THU_T928"/>
      <sheetName val="CHI_T928"/>
      <sheetName val="THU_T828"/>
      <sheetName val="CHI_T828"/>
      <sheetName val="BC§_200128"/>
      <sheetName val="BBC§_200228"/>
      <sheetName val="TSC§_200128"/>
      <sheetName val="TSc®_200228"/>
      <sheetName val="BaTrieu-L_con28"/>
      <sheetName val="EDT_-_Ro28"/>
      <sheetName val="KHVô_XL28"/>
      <sheetName val="TD_khao_sat28"/>
      <sheetName val="chi_phi_cap_tien28"/>
      <sheetName val="[IBASE2_XLS}BHXH28"/>
      <sheetName val="chuong_phu28"/>
      <sheetName val="phuong_aL_128"/>
      <sheetName val="[IBASE2_XLS䁝BC6tT1728"/>
      <sheetName val="Khac_DP28"/>
      <sheetName val="Khoi_than_28"/>
      <sheetName val="De_Tai_Vhuc_Tap28"/>
      <sheetName val="02_128"/>
      <sheetName val="2_128"/>
      <sheetName val="2_328"/>
      <sheetName val="02_328"/>
      <sheetName val="B_0128"/>
      <sheetName val="B_0328"/>
      <sheetName val="D_1328"/>
      <sheetName val="det_VP28"/>
      <sheetName val="det_hn28"/>
      <sheetName val="chi_Hieu28"/>
      <sheetName val="c_thoa28"/>
      <sheetName val="A_thanh_-_DL28"/>
      <sheetName val="A_Tuyen28"/>
      <sheetName val="A_Tien_-laphu28"/>
      <sheetName val="A_Thang-_laphu28"/>
      <sheetName val="A_Dong28"/>
      <sheetName val="27-7_NB28"/>
      <sheetName val="xn_528"/>
      <sheetName val="PKD_X2028"/>
      <sheetName val="da_giay_SG28"/>
      <sheetName val="dagiay_XK28"/>
      <sheetName val="DK_Dong_xuan28"/>
      <sheetName val="chu_Ton28"/>
      <sheetName val="minh_tri28"/>
      <sheetName val="viet_huy28"/>
      <sheetName val="thanh_ha28"/>
      <sheetName val="O_Su28"/>
      <sheetName val="A_Ha-DL28"/>
      <sheetName val="Vinh_oanh28"/>
      <sheetName val="chi_Thuy28"/>
      <sheetName val="chu_Hong28"/>
      <sheetName val="thuy-_may28"/>
      <sheetName val="vu_yen28"/>
      <sheetName val="[IBASE2_XLS?TNHNoi28"/>
      <sheetName val="HD_CTrinh128"/>
      <sheetName val="HD_benA28"/>
      <sheetName val="Theodoi_HD28"/>
      <sheetName val="Theodoi_HD_(2)28"/>
      <sheetName val="_GT_CPhi_tung_dot28"/>
      <sheetName val="Cong_hop_2,0ࡸ2,028"/>
      <sheetName val="OPERATING_HEAD28"/>
      <sheetName val="31_12_0128"/>
      <sheetName val="Sat_tron28"/>
      <sheetName val="Bang_can_doi_28"/>
      <sheetName val="Tinh_hinh_cat_lang28"/>
      <sheetName val="Tinh_hinh_SX_phu28"/>
      <sheetName val="Tinh_hinh_do_xop28"/>
      <sheetName val="VtuHaTheSauTBABenThuy1_Ш2)17"/>
      <sheetName val="K252_K9и17"/>
      <sheetName val="nphuocb_417"/>
      <sheetName val="Cong_tron_D7'18"/>
      <sheetName val="bcth_05-017"/>
      <sheetName val="THU_T728"/>
      <sheetName val="CHI_T728"/>
      <sheetName val="THU_T628"/>
      <sheetName val="CHI_T628"/>
      <sheetName val="THU_T528"/>
      <sheetName val="CHI_T528"/>
      <sheetName val="THU_T428"/>
      <sheetName val="CHI_T428"/>
      <sheetName val="THU_T328"/>
      <sheetName val="CHI_T328"/>
      <sheetName val="THU_T228"/>
      <sheetName val="CHI_T228"/>
      <sheetName val="THU_T148"/>
      <sheetName val="CHI_T148"/>
      <sheetName val="TB_Grouping17"/>
      <sheetName val="Balance_Sheet17"/>
      <sheetName val="CHITIET_VL-NC17"/>
      <sheetName val="DON_GIA17"/>
      <sheetName val="So_lieu17"/>
      <sheetName val="tt_chu_dong17"/>
      <sheetName val="Tinh_j+cvi17"/>
      <sheetName val="Tinh_MoP17"/>
      <sheetName val="giai_he_217"/>
      <sheetName val="ct_luong_17"/>
      <sheetName val="Nhap_6T17"/>
      <sheetName val="Ranking_data17"/>
      <sheetName val="GDMN_117"/>
      <sheetName val="May_khau17"/>
      <sheetName val="PXKT6Via_1117"/>
      <sheetName val="PXKTLo_Thien_V_14A17"/>
      <sheetName val="V14_phu17"/>
      <sheetName val="Via_16_Lthien17"/>
      <sheetName val="lapdap_TB_16"/>
      <sheetName val="_IBASE2_XLSѝTNHNoi29"/>
      <sheetName val="_IBASE2_XLS䁝BC6tT1728"/>
      <sheetName val="_IBASE2_XLS}BHXH28"/>
      <sheetName val="_IBASE2_XLS_Tong_hop_Matduong28"/>
      <sheetName val="BTHDT_TBA_28"/>
      <sheetName val="(9_30)_IP28"/>
      <sheetName val="2_7418"/>
      <sheetName val="CN-QV_FG18"/>
      <sheetName val="CN-QV_RM18"/>
      <sheetName val="PHAV_R_M18"/>
      <sheetName val="PHAV_F_G18"/>
      <sheetName val="TOA_R_M18"/>
      <sheetName val="TOA_F_G18"/>
      <sheetName val="CVN_R_M18"/>
      <sheetName val="CVN_F_G18"/>
      <sheetName val="DENSO_R_M18"/>
      <sheetName val="DENSO_F_G18"/>
      <sheetName val="SATO_RM18"/>
      <sheetName val="SATO_F_G18"/>
      <sheetName val="Up_to_200216"/>
      <sheetName val="dongia_(2)16"/>
      <sheetName val="THPDMoi__(2)16"/>
      <sheetName val="t-h_HA_THE16"/>
      <sheetName val="CHITIET_VL-NC-TT_-1p16"/>
      <sheetName val="TONG_HOP_VL-NC_TT16"/>
      <sheetName val="TH_XL16"/>
      <sheetName val="TONGKE3p_16"/>
      <sheetName val="CHITIET_VL-NC-TT-3p16"/>
      <sheetName val="KPVC-BD_16"/>
      <sheetName val="Master_schedule16"/>
      <sheetName val="mc_2006_&amp;_0916"/>
      <sheetName val="mc_2006_&amp;_57_&amp;_0916"/>
      <sheetName val="T_K_H_T_T532"/>
      <sheetName val="T_K_T732"/>
      <sheetName val="TK_T632"/>
      <sheetName val="T_K_T532"/>
      <sheetName val="Bang_thong_ke_hang_ton32"/>
      <sheetName val="thong_ke_32"/>
      <sheetName val="T_KT0432"/>
      <sheetName val="lapdat_TB_32"/>
      <sheetName val="TNghiªm_TB_32"/>
      <sheetName val="VËt_liÖu32"/>
      <sheetName val="Lap_®at_®iÖn32"/>
      <sheetName val="TNghiÖm_VL32"/>
      <sheetName val="th_32"/>
      <sheetName val="tien_luong32"/>
      <sheetName val="CVden_ngoai_TCT_(1)32"/>
      <sheetName val="CV_den_ngoai_TCT_(2)32"/>
      <sheetName val="CV_den_ngoai_TCT_(3)32"/>
      <sheetName val="QDcua_TGD32"/>
      <sheetName val="QD_cua_HDQT32"/>
      <sheetName val="QD_cua_HDQT_(2)32"/>
      <sheetName val="CV_di_ngoai_tong32"/>
      <sheetName val="CV_di_ngoai_tong_(2)32"/>
      <sheetName val="To_trinh32"/>
      <sheetName val="Giao_nhiem_vu32"/>
      <sheetName val="QDcua_TGD_(2)32"/>
      <sheetName val="Thong_tu32"/>
      <sheetName val="CV_di_trong__tong32"/>
      <sheetName val="nghi_dinh-CP32"/>
      <sheetName val="CV_den_trong_tong32"/>
      <sheetName val="KHVt_32"/>
      <sheetName val="KHVt_XL32"/>
      <sheetName val="KHVt_XLT432"/>
      <sheetName val="Coc_632"/>
      <sheetName val="Deo_nai32"/>
      <sheetName val="CKD_than32"/>
      <sheetName val="CTT_Thong_nhat32"/>
      <sheetName val="CTT_Nui_beo32"/>
      <sheetName val="CTT_cao_son32"/>
      <sheetName val="CTT_Khe_cham32"/>
      <sheetName val="XNxlva_sxthanKCII32"/>
      <sheetName val="Cam_Y_ut_KC32"/>
      <sheetName val="CTxay_lap_mo_CP32"/>
      <sheetName val="CTdo_luong_GDSP32"/>
      <sheetName val="Dong_bac32"/>
      <sheetName val="Cac_cang_UT_mua_than_Dong_bac32"/>
      <sheetName val="cua_hang_vtu32"/>
      <sheetName val="Khach_hang_le_32"/>
      <sheetName val="nhat_ky_532"/>
      <sheetName val="cac_cong_ty_van_tai32"/>
      <sheetName val="142201-T1_32"/>
      <sheetName val="142201-T2-th_32"/>
      <sheetName val="142201-T3-th_32"/>
      <sheetName val="142201-T4-th__32"/>
      <sheetName val="Thep_be32"/>
      <sheetName val="Thep_than32"/>
      <sheetName val="Thep_xa_mu32"/>
      <sheetName val="Trich_Ngang32"/>
      <sheetName val="Danh_sach_Rieng32"/>
      <sheetName val="Dia_Diem_Thuc_Tap32"/>
      <sheetName val="De_Tai_Thuc_Tap32"/>
      <sheetName val="Kluong_phu32"/>
      <sheetName val="Lan_can32"/>
      <sheetName val="Ho_lan32"/>
      <sheetName val="Coc_tieu32"/>
      <sheetName val="Bien_bao32"/>
      <sheetName val="Op_mai_27432"/>
      <sheetName val="Op_mai_27532"/>
      <sheetName val="Op_mai_27632"/>
      <sheetName val="Op_mai_27732"/>
      <sheetName val="Op_mai_27832"/>
      <sheetName val="Op_mai_27932"/>
      <sheetName val="Op_mai_28032"/>
      <sheetName val="Op_mai_28132"/>
      <sheetName val="Op_mai_28232"/>
      <sheetName val="Op_mai_28332"/>
      <sheetName val="Op_mai_28432"/>
      <sheetName val="Op_mai32"/>
      <sheetName val="Song_trai32"/>
      <sheetName val="Dinh+ha_nha32"/>
      <sheetName val="NG_k32"/>
      <sheetName val="TK_11232"/>
      <sheetName val="TK_13132"/>
      <sheetName val="TK_14132"/>
      <sheetName val="TK_15332"/>
      <sheetName val="TK_21132"/>
      <sheetName val="TK_24232"/>
      <sheetName val="TK_33432"/>
      <sheetName val="TK_51132"/>
      <sheetName val="TK_51532"/>
      <sheetName val="TK_91132"/>
      <sheetName val="Km274_-_Km27532"/>
      <sheetName val="Km275_-_Km27632"/>
      <sheetName val="Km276_-_Km27732"/>
      <sheetName val="Km277_-_Km278_32"/>
      <sheetName val="Km278_-_Km27932"/>
      <sheetName val="Km279_-_Km28032"/>
      <sheetName val="Km280_-_Km28132"/>
      <sheetName val="Km281_-_Km28232"/>
      <sheetName val="Km282_-_Km28332"/>
      <sheetName val="Km283_-_Km28432"/>
      <sheetName val="Km284_-_Km28532"/>
      <sheetName val="Tong_hop_Matduong32"/>
      <sheetName val="Cong_D7532"/>
      <sheetName val="Cong_D10032"/>
      <sheetName val="Cong_D15032"/>
      <sheetName val="Cong_2D15032"/>
      <sheetName val="Cong_ban_0,7x0,732"/>
      <sheetName val="Cong_ban_0,8x0,832"/>
      <sheetName val="Cong_ban_1x132"/>
      <sheetName val="Cong_ban_1x1,232"/>
      <sheetName val="Cong_ban_1,5x1,532"/>
      <sheetName val="Cong_ban_2x1,532"/>
      <sheetName val="Cong_ban_2x232"/>
      <sheetName val="Tong_hop32"/>
      <sheetName val="Tong_hop_(2)32"/>
      <sheetName val="Cong_cu32"/>
      <sheetName val="Cot_thep32"/>
      <sheetName val="Cong_tron_D7532"/>
      <sheetName val="Cong_tron_D10032"/>
      <sheetName val="Cong_tron_D15032"/>
      <sheetName val="Cong_tron_2D15032"/>
      <sheetName val="Cong_ban_1,0x1,032"/>
      <sheetName val="Cong_ban_1,0x1,232"/>
      <sheetName val="Cong_hop_1,5x1,532"/>
      <sheetName val="Cong_hop_2,0x1,532"/>
      <sheetName val="Cong_hop_2,0x2,032"/>
      <sheetName val="_t532"/>
      <sheetName val="t_432"/>
      <sheetName val="_t3_32"/>
      <sheetName val="_TH33132"/>
      <sheetName val="_Minh_ha32"/>
      <sheetName val="_Ha_Tay32"/>
      <sheetName val="_Vinhphuc32"/>
      <sheetName val="_Nbinh32"/>
      <sheetName val="_QVinh32"/>
      <sheetName val="_TW132"/>
      <sheetName val="T_so_thay_doi32"/>
      <sheetName val="b_THchitietDZCT32"/>
      <sheetName val="b_THchitietTBA32"/>
      <sheetName val="Khao_sat32"/>
      <sheetName val="TT_khao_sat32"/>
      <sheetName val="VtuHaTheSauTBABenThuy1_(2)32"/>
      <sheetName val="CDSL_(2)32"/>
      <sheetName val="thkl_(2)32"/>
      <sheetName val="long_tec32"/>
      <sheetName val="K249_K9832"/>
      <sheetName val="K249_K98_(2)32"/>
      <sheetName val="K251_K9832"/>
      <sheetName val="K251_SBase32"/>
      <sheetName val="K251_AC32"/>
      <sheetName val="K252_K9832"/>
      <sheetName val="K252_SBase32"/>
      <sheetName val="K252_AC32"/>
      <sheetName val="K253_K9832"/>
      <sheetName val="K253_Subbase32"/>
      <sheetName val="K253_Base_32"/>
      <sheetName val="K253_SBase32"/>
      <sheetName val="K253_AC32"/>
      <sheetName val="K255_SBase32"/>
      <sheetName val="K259_K9832"/>
      <sheetName val="K259_Subbase32"/>
      <sheetName val="K259_Base_32"/>
      <sheetName val="K259_AC32"/>
      <sheetName val="K260_K9832"/>
      <sheetName val="K260_Subbase32"/>
      <sheetName val="K260_Base32"/>
      <sheetName val="K260_AC32"/>
      <sheetName val="K261_K9832"/>
      <sheetName val="K261_Base32"/>
      <sheetName val="K261_AC32"/>
      <sheetName val="GIA_NUOC32"/>
      <sheetName val="GIA_DIEN_THOAI32"/>
      <sheetName val="GIA_DIEN32"/>
      <sheetName val="chiet_tinh_XD32"/>
      <sheetName val="Triet_T32"/>
      <sheetName val="Phan_tich_gia32"/>
      <sheetName val="pHAN_CONG32"/>
      <sheetName val="GIA_XD32"/>
      <sheetName val="DOANH_SO32"/>
      <sheetName val="BD-SINH_VIEN32"/>
      <sheetName val="BC_TH_CK_(2)32"/>
      <sheetName val="BC_TH_CK32"/>
      <sheetName val="BC6tT19_food32"/>
      <sheetName val="BC6tT18_-_Food32"/>
      <sheetName val="BCCK_432"/>
      <sheetName val="BCFood-_T1632"/>
      <sheetName val="BCFood-_T1532"/>
      <sheetName val="BCFood-_T1432"/>
      <sheetName val="BCFood-_T1332"/>
      <sheetName val="TH_CK232"/>
      <sheetName val="BC6tT52_(3)32"/>
      <sheetName val="BC6tT52_(2)32"/>
      <sheetName val="TCK_1232"/>
      <sheetName val="Tong_CK32"/>
      <sheetName val="SCT_Cong_trinh32"/>
      <sheetName val="06-2003_(2)32"/>
      <sheetName val="CDPS_6tc32"/>
      <sheetName val="SCT_Nha_thau32"/>
      <sheetName val="socai2003_(6tc)dp32"/>
      <sheetName val="socai2003_(6tc)32"/>
      <sheetName val="CDPS_6tc_(2)32"/>
      <sheetName val="TH_du_toan_32"/>
      <sheetName val="Du_toan_32"/>
      <sheetName val="C_Tinh32"/>
      <sheetName val="T03_-_0332"/>
      <sheetName val="THL_T0332"/>
      <sheetName val="TTBC_T0332"/>
      <sheetName val="Luong_noi_Bo_-_T332"/>
      <sheetName val="Tong_hop_-_T332"/>
      <sheetName val="Thuong_Quy_332"/>
      <sheetName val="Phu_cap_trach_nhiem32"/>
      <sheetName val="Tay_ninh32"/>
      <sheetName val="A_Duc32"/>
      <sheetName val="giai_thich32"/>
      <sheetName val="DT_-_Ro32"/>
      <sheetName val="TH_-_Ro_32"/>
      <sheetName val="GDT_-_Ro32"/>
      <sheetName val="DT_-_TB32"/>
      <sheetName val="TH_-_TB32"/>
      <sheetName val="GDT_-_TB32"/>
      <sheetName val="DT_-_NT32"/>
      <sheetName val="TH_-_NT32"/>
      <sheetName val="GDT_-_NT32"/>
      <sheetName val="KQKD02-2_(2)32"/>
      <sheetName val="KQKD-2_(2)32"/>
      <sheetName val="KQKD_thu200432"/>
      <sheetName val="F_ThanhTri32"/>
      <sheetName val="F_Gialam32"/>
      <sheetName val="TH_dam32"/>
      <sheetName val="SX_dam32"/>
      <sheetName val="LD_dam32"/>
      <sheetName val="Bang_gia_VL32"/>
      <sheetName val="Gia_NC32"/>
      <sheetName val="Gia_may32"/>
      <sheetName val="phan_tich_DG32"/>
      <sheetName val="gia_vat_lieu32"/>
      <sheetName val="gia_xe_may32"/>
      <sheetName val="gia_nhan_cong32"/>
      <sheetName val="Don_gia_CPM32"/>
      <sheetName val="Tong_Thieu_HD_cac_CT-200132"/>
      <sheetName val="VL_thieu_HD_-_200132"/>
      <sheetName val="Tong_thieu_HD_cac_CT_-_200232"/>
      <sheetName val="Lan_trai32"/>
      <sheetName val="Van_chuyen32"/>
      <sheetName val="HDong_VC32"/>
      <sheetName val="ThieuHD_nam_200132"/>
      <sheetName val="Bang_TH32"/>
      <sheetName val="Tong_Chinh32"/>
      <sheetName val="HHVt_32"/>
      <sheetName val="Dancau-Q_Ninh32"/>
      <sheetName val="BaTrieu-L_son32"/>
      <sheetName val="Co~g_hop_1,5x1,532"/>
      <sheetName val="So_sanh32"/>
      <sheetName val="[IBASE2_XLSѝTNHNoi32"/>
      <sheetName val="CV_di_trong__dong30"/>
      <sheetName val="Co_quan_TCT30"/>
      <sheetName val="BOT_(PA_chon)30"/>
      <sheetName val="Yaly_&amp;_Ri_Ninh30"/>
      <sheetName val="Thuy_dien_Na_Loi30"/>
      <sheetName val="bang_so_sanh_tong_hop30"/>
      <sheetName val="bang_so_sanh_tong_hop_(ty_le)30"/>
      <sheetName val="thu_nhap_binh_quan_(2)30"/>
      <sheetName val="dang_huong30"/>
      <sheetName val="phuong_an_130"/>
      <sheetName val="phuong_an_1_(2)30"/>
      <sheetName val="phuong_an230"/>
      <sheetName val="tong_hop_BQ30"/>
      <sheetName val="tong_hop_BQ-130"/>
      <sheetName val="phuong_an_chon30"/>
      <sheetName val="Xaylap_32"/>
      <sheetName val="Nhan_cong32"/>
      <sheetName val="bang_so_sanh_tong_hop_(_PA_ch29"/>
      <sheetName val="dang_ap_dung29"/>
      <sheetName val="CT_0331"/>
      <sheetName val="TH_0331"/>
      <sheetName val="_KQTH_quy_hoach_13531"/>
      <sheetName val="Bao_cao_KQTH_quy_hoach_13531"/>
      <sheetName val="Heso_3-2004_(3)29"/>
      <sheetName val="Luong_(2)29"/>
      <sheetName val="heso_T329"/>
      <sheetName val="heso_T429"/>
      <sheetName val="heso_T529"/>
      <sheetName val="Heso_T629"/>
      <sheetName val="Heso_T729"/>
      <sheetName val="Heso_T829"/>
      <sheetName val="Heso_T929"/>
      <sheetName val="Heso_2-200429"/>
      <sheetName val="Heso_3-200429"/>
      <sheetName val="Heso_3-2004_(2)29"/>
      <sheetName val="ql_(2)29"/>
      <sheetName val="bang_tong_hop_(dang_huong)29"/>
      <sheetName val="Nhap_lieu30"/>
      <sheetName val="Tien_dien29"/>
      <sheetName val="Thue_GTGT29"/>
      <sheetName val="Luu_goc29"/>
      <sheetName val="km22+93_86-km22+121_8629"/>
      <sheetName val="km22+177_14-km22+205_6429"/>
      <sheetName val="Bang_20-2529"/>
      <sheetName val="km22+267_96-km22+283_9629"/>
      <sheetName val="km22+304_31-km22+344_3129"/>
      <sheetName val="km22+460_92-km22+614_5729"/>
      <sheetName val="km22+671_78-km22+713_3229"/>
      <sheetName val="nhan_su29"/>
      <sheetName val="luong_cty29"/>
      <sheetName val="bcth_05-0429"/>
      <sheetName val="baocao_05-0429"/>
      <sheetName val="Dinh_ha_nha29"/>
      <sheetName val="_tuanM29"/>
      <sheetName val="[IBASE2_XLS_Tong_hop_Matduong29"/>
      <sheetName val="THU_T1229"/>
      <sheetName val="CHI_T1229"/>
      <sheetName val="THU_T1129"/>
      <sheetName val="CHI_T1129"/>
      <sheetName val="THU_T1029"/>
      <sheetName val="CHI_T1029"/>
      <sheetName val="THU_T929"/>
      <sheetName val="CHI_T929"/>
      <sheetName val="THU_T829"/>
      <sheetName val="CHI_T829"/>
      <sheetName val="THT_nam_0429"/>
      <sheetName val="BC§_200129"/>
      <sheetName val="BBC§_200229"/>
      <sheetName val="TSC§_200129"/>
      <sheetName val="TSc®_200229"/>
      <sheetName val="tô_rôiDY29"/>
      <sheetName val="BaTrieu-L_con29"/>
      <sheetName val="EDT_-_Ro29"/>
      <sheetName val="KHVô_XL29"/>
      <sheetName val="TD_khao_sat29"/>
      <sheetName val="chi_phi_cap_tien29"/>
      <sheetName val="Thang_431"/>
      <sheetName val="[IBASE2_XLS}BHXH29"/>
      <sheetName val="chuong_phu29"/>
      <sheetName val="THANG7_29"/>
      <sheetName val="THANG_1129"/>
      <sheetName val="THANG_1229"/>
      <sheetName val="phuong_aL_129"/>
      <sheetName val="[IBASE2_XLS䁝BC6tT1729"/>
      <sheetName val="Khac_DP29"/>
      <sheetName val="Khoi_than_29"/>
      <sheetName val="TK__TK29"/>
      <sheetName val="det_VP29"/>
      <sheetName val="det_hn29"/>
      <sheetName val="chi_Hieu29"/>
      <sheetName val="c_thoa29"/>
      <sheetName val="A_thanh_-_DL29"/>
      <sheetName val="A_Tuyen29"/>
      <sheetName val="A_Tien_-laphu29"/>
      <sheetName val="A_Thang-_laphu29"/>
      <sheetName val="A_Dong29"/>
      <sheetName val="27-7_NB29"/>
      <sheetName val="xn_529"/>
      <sheetName val="PKD_X2029"/>
      <sheetName val="da_giay_SG29"/>
      <sheetName val="dagiay_XK29"/>
      <sheetName val="DK_Dong_xuan29"/>
      <sheetName val="chu_Ton29"/>
      <sheetName val="minh_tri29"/>
      <sheetName val="viet_huy29"/>
      <sheetName val="thanh_ha29"/>
      <sheetName val="O_Su29"/>
      <sheetName val="A_Ha-DL29"/>
      <sheetName val="Vinh_oanh29"/>
      <sheetName val="chi_Thuy29"/>
      <sheetName val="chu_Hong29"/>
      <sheetName val="thuy-_may29"/>
      <sheetName val="vu_yen29"/>
      <sheetName val="[IBASE2_XLS?TNHNoi29"/>
      <sheetName val="De_Tai_Vhuc_Tap29"/>
      <sheetName val="02_129"/>
      <sheetName val="2_129"/>
      <sheetName val="2_329"/>
      <sheetName val="02_329"/>
      <sheetName val="B_0129"/>
      <sheetName val="B_0329"/>
      <sheetName val="D_1329"/>
      <sheetName val="HD_CTrinh129"/>
      <sheetName val="HD_benA29"/>
      <sheetName val="Theodoi_HD29"/>
      <sheetName val="Theodoi_HD_(2)29"/>
      <sheetName val="_GT_CPhi_tung_dot29"/>
      <sheetName val="Cong_hop_2,0ࡸ2,029"/>
      <sheetName val="OPERATING_HEAD29"/>
      <sheetName val="31_12_0129"/>
      <sheetName val="Sat_tron29"/>
      <sheetName val="Tong_hop_xuat_kho_nvl31"/>
      <sheetName val="Xuat_kho31"/>
      <sheetName val="Tong_hop_so_lieu_tai_nhap_kho31"/>
      <sheetName val="tai_nhap_kho31"/>
      <sheetName val="Nhap_kho31"/>
      <sheetName val="Tong_ket_nhap_kho31"/>
      <sheetName val="Tong_ket31"/>
      <sheetName val="cac_ma_can_huy31"/>
      <sheetName val="Hang_hong31"/>
      <sheetName val="Tham_khao31"/>
      <sheetName val="hang_khong_co_packing31"/>
      <sheetName val="Bang_can_doi_29"/>
      <sheetName val="Tinh_hinh_cat_lang29"/>
      <sheetName val="Tinh_hinh_SX_phu29"/>
      <sheetName val="Tinh_hinh_do_xop29"/>
      <sheetName val="VtuHaTheSauTBABenThuy1_Ш2)18"/>
      <sheetName val="K252_K9и18"/>
      <sheetName val="nphuocb_418"/>
      <sheetName val="Cong_tron_D7'19"/>
      <sheetName val="bcth_05-018"/>
      <sheetName val="ESTI_19"/>
      <sheetName val="THU_T729"/>
      <sheetName val="CHI_T729"/>
      <sheetName val="THU_T629"/>
      <sheetName val="CHI_T629"/>
      <sheetName val="THU_T529"/>
      <sheetName val="CHI_T529"/>
      <sheetName val="THU_T429"/>
      <sheetName val="CHI_T429"/>
      <sheetName val="THU_T329"/>
      <sheetName val="CHI_T329"/>
      <sheetName val="THU_T229"/>
      <sheetName val="CHI_T229"/>
      <sheetName val="THU_T149"/>
      <sheetName val="CHI_T149"/>
      <sheetName val="TB_Grouping18"/>
      <sheetName val="Balance_Sheet18"/>
      <sheetName val="CHITIET_VL-NC18"/>
      <sheetName val="DON_GIA18"/>
      <sheetName val="So_lieu18"/>
      <sheetName val="tt_chu_dong18"/>
      <sheetName val="Tinh_j+cvi18"/>
      <sheetName val="Tinh_MoP18"/>
      <sheetName val="giai_he_218"/>
      <sheetName val="ct_luong_18"/>
      <sheetName val="Nhap_6T18"/>
      <sheetName val="Ranking_data18"/>
      <sheetName val="GDMN_118"/>
      <sheetName val="May_khau18"/>
      <sheetName val="PXKT6Via_1118"/>
      <sheetName val="PXKTLo_Thien_V_14A18"/>
      <sheetName val="V14_phu18"/>
      <sheetName val="Via_16_Lthien18"/>
      <sheetName val="(9_30)_IP29"/>
      <sheetName val="2_7419"/>
      <sheetName val="Up_to_200217"/>
      <sheetName val="CN-QV_FG19"/>
      <sheetName val="CN-QV_RM19"/>
      <sheetName val="PHAV_R_M19"/>
      <sheetName val="PHAV_F_G19"/>
      <sheetName val="TOA_R_M19"/>
      <sheetName val="TOA_F_G19"/>
      <sheetName val="CVN_R_M19"/>
      <sheetName val="CVN_F_G19"/>
      <sheetName val="DENSO_R_M19"/>
      <sheetName val="DENSO_F_G19"/>
      <sheetName val="SATO_RM19"/>
      <sheetName val="SATO_F_G19"/>
      <sheetName val="lapdap_TB_17"/>
      <sheetName val="dongia_(2)17"/>
      <sheetName val="THPDMoi__(2)17"/>
      <sheetName val="t-h_HA_THE17"/>
      <sheetName val="CHITIET_VL-NC-TT_-1p17"/>
      <sheetName val="TONG_HOP_VL-NC_TT17"/>
      <sheetName val="TH_XL17"/>
      <sheetName val="TONGKE3p_17"/>
      <sheetName val="CHITIET_VL-NC-TT-3p17"/>
      <sheetName val="KPVC-BD_17"/>
      <sheetName val="_IBASE2_XLSѝTNHNoi30"/>
      <sheetName val="_IBASE2_XLS䁝BC6tT1729"/>
      <sheetName val="_IBASE2_XLS}BHXH29"/>
      <sheetName val="_IBASE2_XLS_Tong_hop_Matduong29"/>
      <sheetName val="BTHDT_TBA_29"/>
      <sheetName val="Master_schedule17"/>
      <sheetName val="mc_2006_&amp;_0917"/>
      <sheetName val="mc_2006_&amp;_57_&amp;_0917"/>
      <sheetName val="Tuan_1_0117"/>
      <sheetName val="Tuan_3_01_17"/>
      <sheetName val="Tuan_5_06_17"/>
      <sheetName val="Tuan_6_06__17"/>
      <sheetName val="Tuan_7_06_17"/>
      <sheetName val="Tuan_7_06__(2)17"/>
      <sheetName val="Tuan10,06_17"/>
      <sheetName val="Tuan11,06__17"/>
      <sheetName val="Bao_cao_DD_31_3_0617"/>
      <sheetName val="Bao_cao_DD_30_4_0617"/>
      <sheetName val="Bao_cao_DD_31_5_06_17"/>
      <sheetName val="Bao_cao_Quy_I-0617"/>
      <sheetName val="Bao_cao_DD_30_6_0617"/>
      <sheetName val="Bao_cao_DD_31_7_0617"/>
      <sheetName val="Cong_ban_11yx1,217"/>
      <sheetName val="P&amp;L_by_Month"/>
      <sheetName val="gas_(2)"/>
      <sheetName val="RESUME_AP"/>
      <sheetName val="Phu_luc"/>
      <sheetName val="Co"/>
      <sheetName val="TK_Tþ"/>
      <sheetName val="Km282-KmÒ"/>
      <sheetName val="TP_nhap"/>
      <sheetName val="NK_PL"/>
      <sheetName val="NHAP_NVL"/>
      <sheetName val="01__CONG_TY_2013"/>
      <sheetName val="SO_KET_CONG_TY"/>
      <sheetName val="VALEO_Requirements_File1"/>
      <sheetName val="Attend_record_Off1"/>
      <sheetName val="ITEM__STUDY_(2)"/>
      <sheetName val="PROLOSS"/>
      <sheetName val="P_Par"/>
      <sheetName val="95実績"/>
      <sheetName val="表紙"/>
      <sheetName val="TH dat "/>
      <sheetName val="Smelter Reference List"/>
      <sheetName val="Declaration"/>
      <sheetName val="Smelter_Reference_List"/>
      <sheetName val="DZ22"/>
      <sheetName val="TTDZ22"/>
      <sheetName val="thkn (2)"/>
      <sheetName val="Vchuygn(C)"/>
      <sheetName val="342201-T10"/>
      <sheetName val="km208"/>
      <sheetName val="DMX"/>
      <sheetName val="T4-99_x0005__x0000__x0000_T5-99"/>
      <sheetName val="TH ) TB"/>
      <sheetName val="Km282-Km "/>
      <sheetName val="THUE TNCN"/>
      <sheetName val="kp chi tiet_x0000__x0000__x0000__x0000__x0000__x0000__x0000__x0000__x0000__x0000__x0009__x0000__x0000__x0000__x0000__x0000__x0000__x0000__x0000__x0000_"/>
      <sheetName val="CHI TIET NHAN HANG(CH)"/>
      <sheetName val="chi tiet von den 5-2003+lai03"/>
      <sheetName val="TONGHOP (IN)"/>
      <sheetName val="GIAVLIEU"/>
      <sheetName val="BK-C T"/>
      <sheetName val="kp chi tiet_x0000__x0000__x0000__x0000__x0000__x0000__x0000__x0000__x0000__x0000_ _x0000__x0000__x0000__x0000__x0000__x0000__x0000__x0000__x0000_"/>
      <sheetName val="___x005f_x0000__x005f_x0000__x005f_x0000__x005f_x0000__"/>
      <sheetName val="17_㏘ĳ__x005f_x0004__⣬ĳ_㏸ĳ__x005f_x0015___x0"/>
      <sheetName val="kp chi tiet_x005f_x0000__x005f_x0000__x0000"/>
      <sheetName val="17_x005f_x0000____x005f_x0000__x005f_x0004__x0000"/>
      <sheetName val="_______________x005f_x0013___________"/>
      <sheetName val="17_____x005f_x0004_________x005f_x0015___x0"/>
      <sheetName val="MAHANG"/>
      <sheetName val="PRO.OT1"/>
      <sheetName val="BC6tT19 ԰_x0000__x0000__x0000_"/>
      <sheetName val="P_L_ I"/>
      <sheetName val="_x000f_p mai 280"/>
      <sheetName val="Km279-_x000b_m280"/>
      <sheetName val="_x000b_m284-Km285"/>
      <sheetName val="b.THch)tietDZCT"/>
      <sheetName val="Dia Diem Thԏ_x0000__x0000__x0000_Ꮆ"/>
      <sheetName val="Dia Diem Th"/>
      <sheetName val="Dia Diem Thֺ_x0000__x0000__x0000_Ꮆ"/>
      <sheetName val="Dia Diem Thת_x0000__x0000__x0000_Ꮆ"/>
      <sheetName val="cot_xa"/>
      <sheetName val="DGXDCB_DD"/>
      <sheetName val="Vat tu"/>
      <sheetName val="DTC-"/>
      <sheetName val="TD TXN"/>
      <sheetName val="Tenant List"/>
      <sheetName val="Payroll"/>
      <sheetName val="Supplementary MR"/>
      <sheetName val="3-3 P&amp;L FORECAST BY QUARTER"/>
      <sheetName val="hsnv"/>
      <sheetName val="Chi tiet"/>
      <sheetName val="Danh_sach"/>
      <sheetName val="Danh sách"/>
      <sheetName val="Milestone Doc"/>
      <sheetName val="VF-Glob+Regl"/>
      <sheetName val="Vol Frcst"/>
      <sheetName val="NHAPLIEU"/>
      <sheetName val="Lunch1"/>
      <sheetName val="Nhap_lieó"/>
      <sheetName val="Bang luong"/>
      <sheetName val="Chi tientrano"/>
      <sheetName val="T11,12-2001"/>
      <sheetName val="mvt"/>
      <sheetName val="MTO REV.2(ARMOR)"/>
      <sheetName val="機種單價"/>
      <sheetName val="Deals Losts"/>
      <sheetName val="Thong so"/>
      <sheetName val="vatu nhan cua dlBG"/>
      <sheetName val="Danh mục"/>
      <sheetName val="LBControl"/>
      <sheetName val="btraR,f"/>
      <sheetName val="OB-checking"/>
      <sheetName val="PHÒNG THAM MƯU"/>
      <sheetName val="PHÒNG CHÍNH TRỊ"/>
      <sheetName val="PHÒNG HẬU CẦN"/>
      <sheetName val="TRƯỜNG QS"/>
      <sheetName val="TRUNG ĐOÀN 991"/>
      <sheetName val="AN KHÊ"/>
      <sheetName val="PLEIKU"/>
      <sheetName val="KBANG"/>
      <sheetName val="IAPA"/>
      <sheetName val="MANGYANG"/>
      <sheetName val="ĐĂK ĐOA"/>
      <sheetName val="ĐĂKPƠ"/>
      <sheetName val="CHƯ SÊ"/>
      <sheetName val="KRÔNGPA"/>
      <sheetName val="CHƯ PẢH"/>
      <sheetName val="CHƯ PRÔNG"/>
      <sheetName val="ĐỨC CƠ"/>
      <sheetName val="IAGRAI"/>
      <sheetName val="AYUNPA"/>
      <sheetName val="KONCHORO"/>
      <sheetName val="PHÚ THIỆN"/>
      <sheetName val="D50"/>
      <sheetName val="TỔNG HỢP"/>
      <sheetName val="Working Budget (Total)"/>
      <sheetName val="T4-99_x0005_"/>
      <sheetName val="PBC-PIT-T1"/>
      <sheetName val="REF"/>
      <sheetName val="K0"/>
      <sheetName val="Mu"/>
      <sheetName val=",Èð?ý_x000a_7ßâý_x000a_7"/>
      <sheetName val="TNghi?m_TB_3"/>
      <sheetName val="V?t_li?u3"/>
      <sheetName val="Lap_?at_?i?n3"/>
      <sheetName val="TNghi?m_VL3"/>
      <sheetName val="TNghi?m_TB_2"/>
      <sheetName val="V?t_li?u2"/>
      <sheetName val="Lap_?at_?i?n2"/>
      <sheetName val="TNghi?m_VL2"/>
      <sheetName val="TNghi?m_TB_1"/>
      <sheetName val="V?t_li?u1"/>
      <sheetName val="Lap_?at_?i?n1"/>
      <sheetName val="TNghi?m_VL1"/>
      <sheetName val="TNghi?m_TB_5"/>
      <sheetName val="V?t_li?u5"/>
      <sheetName val="Lap_?at_?i?n5"/>
      <sheetName val="TNghi?m_VL5"/>
      <sheetName val="TNghi?m_TB_4"/>
      <sheetName val="V?t_li?u4"/>
      <sheetName val="Lap_?at_?i?n4"/>
      <sheetName val="TNghi?m_VL4"/>
      <sheetName val="TNghi?m_TB_6"/>
      <sheetName val="V?t_li?u6"/>
      <sheetName val="Lap_?at_?i?n6"/>
      <sheetName val="TNghi?m_VL6"/>
      <sheetName val="TNghi?m_TB_7"/>
      <sheetName val="V?t_li?u7"/>
      <sheetName val="Lap_?at_?i?n7"/>
      <sheetName val="TNghi?m_VL7"/>
      <sheetName val="TNghi?m_TB_8"/>
      <sheetName val="V?t_li?u8"/>
      <sheetName val="Lap_?at_?i?n8"/>
      <sheetName val="TNghi?m_VL8"/>
      <sheetName val="TNghi?m_TB_11"/>
      <sheetName val="V?t_li?u11"/>
      <sheetName val="Lap_?at_?i?n11"/>
      <sheetName val="TNghi?m_VL11"/>
      <sheetName val="TNghi?m_TB_9"/>
      <sheetName val="V?t_li?u9"/>
      <sheetName val="Lap_?at_?i?n9"/>
      <sheetName val="TNghi?m_VL9"/>
      <sheetName val="TNghi?m_TB_10"/>
      <sheetName val="V?t_li?u10"/>
      <sheetName val="Lap_?at_?i?n10"/>
      <sheetName val="TNghi?m_VL10"/>
      <sheetName val="TNghi?m_TB_13"/>
      <sheetName val="V?t_li?u13"/>
      <sheetName val="Lap_?at_?i?n13"/>
      <sheetName val="TNghi?m_VL13"/>
      <sheetName val="TNghi?m_TB_12"/>
      <sheetName val="V?t_li?u12"/>
      <sheetName val="Lap_?at_?i?n12"/>
      <sheetName val="TNghi?m_VL12"/>
      <sheetName val="TNghi?m_TB_15"/>
      <sheetName val="V?t_li?u15"/>
      <sheetName val="Lap_?at_?i?n15"/>
      <sheetName val="TNghi?m_VL15"/>
      <sheetName val="TNghi?m_TB_14"/>
      <sheetName val="V?t_li?u14"/>
      <sheetName val="Lap_?at_?i?n14"/>
      <sheetName val="TNghi?m_VL14"/>
      <sheetName val="TNghi?m_TB_16"/>
      <sheetName val="V?t_li?u16"/>
      <sheetName val="Lap_?at_?i?n16"/>
      <sheetName val="TNghi?m_VL16"/>
      <sheetName val="K0_x0000_Ԁ_x0000_倀恂"/>
      <sheetName val="_x0000__x0000__x0005__x0000__x0000__x0000_,È_x0000_ð?ý_x0000__x000a__x0000_7_x0000__x0000__x0000_ß_x0000_â_x0001__x0000__x0000_ý_x0000__x000a__x0000_7"/>
      <sheetName val="1.TT chung"/>
      <sheetName val="GDMN_216"/>
      <sheetName val="GDMN_316"/>
      <sheetName val="GDMN_416"/>
      <sheetName val="GDMN_516"/>
      <sheetName val="GDTH_116"/>
      <sheetName val="GDTH_216"/>
      <sheetName val="GDTH_316"/>
      <sheetName val="GDTH_416"/>
      <sheetName val="GDTH_516"/>
      <sheetName val="THCS_116"/>
      <sheetName val="THCS_216"/>
      <sheetName val="THCS_316"/>
      <sheetName val="THCS_416"/>
      <sheetName val="THCS_516"/>
      <sheetName val="THCS_616"/>
      <sheetName val="THPT_116"/>
      <sheetName val="THPT_216"/>
      <sheetName val="THPT_316"/>
      <sheetName val="THPT_416"/>
      <sheetName val="THPT_516"/>
      <sheetName val="THPT_616"/>
      <sheetName val="DH,CD,THCN_116"/>
      <sheetName val="DH,CD,THCN_216"/>
      <sheetName val="DH,CD,THCN_316"/>
      <sheetName val="GDKCQ_116"/>
      <sheetName val="GDKCQ_216"/>
      <sheetName val="DS_tong16"/>
      <sheetName val="CDSM_(2)16"/>
      <sheetName val="Cost_Center_16"/>
      <sheetName val="Part_data16"/>
      <sheetName val="Vender_Data16"/>
      <sheetName val="Tonf_hop16"/>
      <sheetName val="Ｍss_４Ｒ要員16"/>
      <sheetName val="Du_lieu17"/>
      <sheetName val="IMP_TAX16"/>
      <sheetName val="Dinh_muc_chuan16"/>
      <sheetName val="TH_du_toanð16"/>
      <sheetName val="TH_du_toan 16"/>
      <sheetName val="DS_Protecter16"/>
      <sheetName val="Input_data2"/>
      <sheetName val="Daily_JI2"/>
      <sheetName val="Creditor_Inquiry2"/>
      <sheetName val="KHVt_X兤2"/>
      <sheetName val="Klukng_phu16"/>
      <sheetName val="Handle_Set4"/>
      <sheetName val="Order_contact_list_to_PUR"/>
      <sheetName val="QDcua_TGD_(2)_x00"/>
      <sheetName val="_x0"/>
      <sheetName val="Cong_tron_D100_x0"/>
      <sheetName val="list_of_material"/>
      <sheetName val="DON_GIA_TRAM_(3)"/>
      <sheetName val="Weight_Bridge"/>
      <sheetName val="Fax_message"/>
      <sheetName val="C__NEW_BLDG-PLUMBING_WORK"/>
      <sheetName val="U_P_List"/>
      <sheetName val="DM 56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bangtinh"/>
      <sheetName val="dauvao"/>
      <sheetName val="Mthep"/>
      <sheetName val="bt-TBA"/>
      <sheetName val="T.So_chung"/>
      <sheetName val="CTbe tong"/>
      <sheetName val="CTDZ 0.4+cto"/>
      <sheetName val="M 67"/>
      <sheetName val="DSHD DH"/>
      <sheetName val="cÐ"/>
      <sheetName val="Cash2"/>
      <sheetName val="LD d"/>
      <sheetName val="donvi"/>
      <sheetName val="Account Code"/>
      <sheetName val="BTHDT_TBA_THXL_DZ"/>
      <sheetName val="Bia_x0000_"/>
      <sheetName val="c_x0000_"/>
      <sheetName val="การวิเคราะห์เดือน5"/>
      <sheetName val="Pkgg"/>
      <sheetName val="MENU"/>
      <sheetName val="ATR"/>
      <sheetName val="PlanB"/>
      <sheetName val="CasinoSummary"/>
      <sheetName val="part-import"/>
      <sheetName val="P&amp;L98YTD -Farinaceo"/>
      <sheetName val="P&amp;L99YTD - Farinaceo"/>
      <sheetName val="PL12M"/>
      <sheetName val="P&amp;L-A2001DCCN"/>
      <sheetName val="IS"/>
      <sheetName val="STDS"/>
      <sheetName val="Internal"/>
      <sheetName val="NOTES"/>
      <sheetName val="100005 LIZ"/>
      <sheetName val="Pivot table"/>
      <sheetName val="420 連結PL区分掲記検討"/>
      <sheetName val="120 連結損益計算書"/>
      <sheetName val="Model - Sales Comm Grs"/>
      <sheetName val="Model - Sales Ex VAT"/>
      <sheetName val="Model - Sales Inc VAT"/>
      <sheetName val="Data - Store Details"/>
      <sheetName val="data input and flexing"/>
      <sheetName val="AP-FAsb"/>
      <sheetName val="DB_Test"/>
      <sheetName val="YTD"/>
      <sheetName val="VA Sales - Sum by Platform"/>
      <sheetName val="sapactivexlhiddensheet"/>
      <sheetName val="Setting"/>
      <sheetName val="Market rates"/>
      <sheetName val="MPV's zum Abgleich"/>
      <sheetName val="Reimbursements"/>
      <sheetName val="QLo4԰"/>
      <sheetName val="tr_tinhDZca헾】_x0005_"/>
      <sheetName val="BC6tT19 ԰"/>
      <sheetName val="Dia Diem Thԏ"/>
      <sheetName val="Dia Diem Thֺ"/>
      <sheetName val="Dia Diem Thת"/>
      <sheetName val="Ngang"/>
      <sheetName val="KECHITIET"/>
      <sheetName val="gene0402AMT&gt;0"/>
      <sheetName val="VT,NC,M"/>
      <sheetName val="111"/>
      <sheetName val="Phat sinh"/>
      <sheetName val="Para"/>
      <sheetName val="실행철강하도"/>
      <sheetName val="CỘT HỐ PIT"/>
      <sheetName val="Define finishing"/>
      <sheetName val="실행"/>
      <sheetName val="6PILE  (돌출)"/>
      <sheetName val="dskhtong"/>
      <sheetName val="dsmh "/>
      <sheetName val="INFOR"/>
      <sheetName val="Net Profit"/>
      <sheetName val="物件リスト参照データ"/>
      <sheetName val="契約リスト参照データ"/>
      <sheetName val="契約リスト"/>
      <sheetName val="ThieuHD "/>
      <sheetName val="Trich Ngalg"/>
      <sheetName val="Tach lãi vay BIDV"/>
      <sheetName val="FAST"/>
      <sheetName val="D_x0005_"/>
      <sheetName val="Tien do TV"/>
      <sheetName val="QLo4㔀읎ԯ_x0000_"/>
      <sheetName val="CDPS 6t_x0000_"/>
      <sheetName val="D.muc"/>
      <sheetName val="BeP19"/>
      <sheetName val="MACNO_MN"/>
      <sheetName val="Tkedo_x0009_"/>
      <sheetName val="Cat"/>
      <sheetName val="Start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H17" t="str">
            <v>ERLP</v>
          </cell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H18" t="e">
            <v>#REF!</v>
          </cell>
          <cell r="AI18" t="str">
            <v>B P RED LEAD PRIMER</v>
          </cell>
          <cell r="AJ18" t="str">
            <v>0103</v>
          </cell>
          <cell r="AK18" t="str">
            <v>911</v>
          </cell>
          <cell r="AL18">
            <v>0</v>
          </cell>
          <cell r="AM18">
            <v>1</v>
          </cell>
          <cell r="AN18">
            <v>8.44</v>
          </cell>
          <cell r="AO18">
            <v>9</v>
          </cell>
          <cell r="AP18">
            <v>0</v>
          </cell>
          <cell r="AQ18">
            <v>45</v>
          </cell>
          <cell r="AR18">
            <v>42.22</v>
          </cell>
          <cell r="AS18">
            <v>0</v>
          </cell>
          <cell r="AT18">
            <v>380</v>
          </cell>
          <cell r="AU18">
            <v>380</v>
          </cell>
          <cell r="AV18" t="e">
            <v>#REF!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L24">
            <v>0</v>
          </cell>
          <cell r="AM24">
            <v>1</v>
          </cell>
          <cell r="AN24">
            <v>11.8</v>
          </cell>
          <cell r="AO24">
            <v>9.4</v>
          </cell>
          <cell r="AP24">
            <v>0</v>
          </cell>
          <cell r="AQ24">
            <v>36.44</v>
          </cell>
          <cell r="AR24">
            <v>37.229999999999997</v>
          </cell>
          <cell r="AS24">
            <v>0</v>
          </cell>
          <cell r="AT24">
            <v>430</v>
          </cell>
          <cell r="AU24">
            <v>350</v>
          </cell>
          <cell r="AV24" t="e">
            <v>#REF!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K27">
            <v>0</v>
          </cell>
          <cell r="AL27" t="str">
            <v>800</v>
          </cell>
          <cell r="AM27">
            <v>1</v>
          </cell>
          <cell r="AN27">
            <v>19.16</v>
          </cell>
          <cell r="AO27">
            <v>0</v>
          </cell>
          <cell r="AP27">
            <v>17.8</v>
          </cell>
          <cell r="AQ27">
            <v>26.1</v>
          </cell>
          <cell r="AR27">
            <v>0</v>
          </cell>
          <cell r="AS27">
            <v>37.869999999999997</v>
          </cell>
          <cell r="AT27">
            <v>500</v>
          </cell>
          <cell r="AU27">
            <v>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J28">
            <v>0</v>
          </cell>
          <cell r="AK28" t="str">
            <v>100(OM-12)</v>
          </cell>
          <cell r="AL28">
            <v>0</v>
          </cell>
          <cell r="AM28">
            <v>1</v>
          </cell>
          <cell r="AN28">
            <v>0</v>
          </cell>
          <cell r="AO28">
            <v>14.3</v>
          </cell>
          <cell r="AP28">
            <v>0</v>
          </cell>
          <cell r="AQ28">
            <v>0</v>
          </cell>
          <cell r="AR28">
            <v>47.55</v>
          </cell>
          <cell r="AS28">
            <v>0</v>
          </cell>
          <cell r="AT28">
            <v>0</v>
          </cell>
          <cell r="AU28">
            <v>680</v>
          </cell>
          <cell r="AV28" t="e">
            <v>#REF!</v>
          </cell>
        </row>
        <row r="29">
          <cell r="AH29" t="e">
            <v>#REF!</v>
          </cell>
          <cell r="AI29" t="str">
            <v xml:space="preserve">EPOXY RESIN 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L30">
            <v>0</v>
          </cell>
          <cell r="AM30">
            <v>1</v>
          </cell>
          <cell r="AN30">
            <v>13.7</v>
          </cell>
          <cell r="AO30">
            <v>11.9</v>
          </cell>
          <cell r="AP30">
            <v>0</v>
          </cell>
          <cell r="AQ30">
            <v>41.61</v>
          </cell>
          <cell r="AR30">
            <v>47.9</v>
          </cell>
          <cell r="AS30">
            <v>0</v>
          </cell>
          <cell r="AT30">
            <v>570</v>
          </cell>
          <cell r="AU30">
            <v>570</v>
          </cell>
          <cell r="AV30" t="e">
            <v>#REF!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P36">
            <v>0</v>
          </cell>
          <cell r="AQ36">
            <v>50.63</v>
          </cell>
          <cell r="AR36">
            <v>52.63</v>
          </cell>
          <cell r="AS36">
            <v>0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L39">
            <v>0</v>
          </cell>
          <cell r="AM39">
            <v>1</v>
          </cell>
          <cell r="AN39">
            <v>27.3</v>
          </cell>
          <cell r="AO39">
            <v>15.7</v>
          </cell>
          <cell r="AP39">
            <v>0</v>
          </cell>
          <cell r="AQ39">
            <v>40.29</v>
          </cell>
          <cell r="AR39">
            <v>38.22</v>
          </cell>
          <cell r="AS39">
            <v>0</v>
          </cell>
          <cell r="AT39">
            <v>1100</v>
          </cell>
          <cell r="AU39">
            <v>600</v>
          </cell>
          <cell r="AV39" t="e">
            <v>#REF!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L40">
            <v>0</v>
          </cell>
          <cell r="AM40">
            <v>1</v>
          </cell>
          <cell r="AN40">
            <v>18.3</v>
          </cell>
          <cell r="AO40">
            <v>13.1</v>
          </cell>
          <cell r="AP40">
            <v>0</v>
          </cell>
          <cell r="AQ40">
            <v>65.569999999999993</v>
          </cell>
          <cell r="AR40">
            <v>83.97</v>
          </cell>
          <cell r="AS40">
            <v>0</v>
          </cell>
          <cell r="AT40">
            <v>1200</v>
          </cell>
          <cell r="AU40">
            <v>1100</v>
          </cell>
          <cell r="AV40" t="e">
            <v>#REF!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L41">
            <v>0</v>
          </cell>
          <cell r="AM41">
            <v>1</v>
          </cell>
          <cell r="AN41">
            <v>20.309999999999999</v>
          </cell>
          <cell r="AO41">
            <v>13.1</v>
          </cell>
          <cell r="AP41">
            <v>0</v>
          </cell>
          <cell r="AQ41">
            <v>64</v>
          </cell>
          <cell r="AR41">
            <v>83.97</v>
          </cell>
          <cell r="AS41">
            <v>0</v>
          </cell>
          <cell r="AT41">
            <v>1300</v>
          </cell>
          <cell r="AU41">
            <v>1100</v>
          </cell>
          <cell r="AV41" t="e">
            <v>#REF!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L42">
            <v>0</v>
          </cell>
          <cell r="AM42">
            <v>1</v>
          </cell>
          <cell r="AN42">
            <v>23.8</v>
          </cell>
          <cell r="AO42">
            <v>11.4</v>
          </cell>
          <cell r="AP42">
            <v>0</v>
          </cell>
          <cell r="AQ42">
            <v>37.82</v>
          </cell>
          <cell r="AR42">
            <v>83.33</v>
          </cell>
          <cell r="AS42">
            <v>0</v>
          </cell>
          <cell r="AT42">
            <v>900</v>
          </cell>
          <cell r="AU42">
            <v>950</v>
          </cell>
          <cell r="AV42" t="e">
            <v>#REF!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K43">
            <v>0</v>
          </cell>
          <cell r="AL43">
            <v>0</v>
          </cell>
          <cell r="AM43">
            <v>1</v>
          </cell>
          <cell r="AN43">
            <v>19.2</v>
          </cell>
          <cell r="AO43">
            <v>0</v>
          </cell>
          <cell r="AP43">
            <v>0</v>
          </cell>
          <cell r="AQ43">
            <v>41.67</v>
          </cell>
          <cell r="AR43">
            <v>0</v>
          </cell>
          <cell r="AS43">
            <v>0</v>
          </cell>
          <cell r="AT43">
            <v>800</v>
          </cell>
          <cell r="AU43" t="e">
            <v>#REF!</v>
          </cell>
          <cell r="AV43" t="e">
            <v>#REF!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L44" t="str">
            <v>530</v>
          </cell>
          <cell r="AM44">
            <v>1</v>
          </cell>
          <cell r="AN44">
            <v>18.2</v>
          </cell>
          <cell r="AO44">
            <v>8.1999999999999993</v>
          </cell>
          <cell r="AP44">
            <v>15.5</v>
          </cell>
          <cell r="AQ44">
            <v>42.86</v>
          </cell>
          <cell r="AR44">
            <v>85.37</v>
          </cell>
          <cell r="AS44">
            <v>36.450000000000003</v>
          </cell>
          <cell r="AT44">
            <v>780</v>
          </cell>
          <cell r="AU44">
            <v>700</v>
          </cell>
          <cell r="AV44">
            <v>565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K45">
            <v>0</v>
          </cell>
          <cell r="AL45">
            <v>0</v>
          </cell>
          <cell r="AM45">
            <v>1</v>
          </cell>
          <cell r="AN45">
            <v>19.8</v>
          </cell>
          <cell r="AO45">
            <v>0</v>
          </cell>
          <cell r="AP45">
            <v>0</v>
          </cell>
          <cell r="AQ45">
            <v>42.93</v>
          </cell>
          <cell r="AR45">
            <v>0</v>
          </cell>
          <cell r="AS45">
            <v>0</v>
          </cell>
          <cell r="AT45">
            <v>850</v>
          </cell>
          <cell r="AU45" t="e">
            <v>#REF!</v>
          </cell>
          <cell r="AV45" t="e">
            <v>#REF!</v>
          </cell>
        </row>
        <row r="46">
          <cell r="AH46" t="str">
            <v>4425(A-525)</v>
          </cell>
          <cell r="AI46" t="str">
            <v>EPOXY NON-SKID SURFACING</v>
          </cell>
          <cell r="AJ46" t="str">
            <v>4425(A-525)</v>
          </cell>
          <cell r="AK46" t="str">
            <v>1018</v>
          </cell>
          <cell r="AL46">
            <v>0</v>
          </cell>
          <cell r="AM46">
            <v>1</v>
          </cell>
          <cell r="AN46">
            <v>18</v>
          </cell>
          <cell r="AO46">
            <v>31.3</v>
          </cell>
          <cell r="AP46">
            <v>0</v>
          </cell>
          <cell r="AQ46">
            <v>37.78</v>
          </cell>
          <cell r="AR46">
            <v>47.92</v>
          </cell>
          <cell r="AS46">
            <v>0</v>
          </cell>
          <cell r="AT46">
            <v>680</v>
          </cell>
          <cell r="AU46">
            <v>1500</v>
          </cell>
          <cell r="AV46" t="e">
            <v>#REF!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L47">
            <v>0</v>
          </cell>
          <cell r="AM47">
            <v>1</v>
          </cell>
          <cell r="AN47">
            <v>21</v>
          </cell>
          <cell r="AO47">
            <v>26.92</v>
          </cell>
          <cell r="AP47">
            <v>0</v>
          </cell>
          <cell r="AQ47">
            <v>42.86</v>
          </cell>
          <cell r="AR47">
            <v>13</v>
          </cell>
          <cell r="AS47">
            <v>0</v>
          </cell>
          <cell r="AT47">
            <v>900</v>
          </cell>
          <cell r="AU47">
            <v>350</v>
          </cell>
          <cell r="AV47" t="e">
            <v>#REF!</v>
          </cell>
        </row>
        <row r="48">
          <cell r="AH48" t="e">
            <v>#REF!</v>
          </cell>
          <cell r="AI48" t="str">
            <v>LEAD SILICO CHROMATE EP.PRI./POLYAMIDE CURED</v>
          </cell>
          <cell r="AJ48" t="str">
            <v>4430(A-530)</v>
          </cell>
          <cell r="AK48">
            <v>0</v>
          </cell>
          <cell r="AL48">
            <v>0</v>
          </cell>
          <cell r="AM48">
            <v>1</v>
          </cell>
          <cell r="AN48">
            <v>21.97</v>
          </cell>
          <cell r="AO48">
            <v>0</v>
          </cell>
          <cell r="AP48">
            <v>0</v>
          </cell>
          <cell r="AQ48">
            <v>37.78</v>
          </cell>
          <cell r="AR48">
            <v>0</v>
          </cell>
          <cell r="AS48">
            <v>0</v>
          </cell>
          <cell r="AT48">
            <v>830</v>
          </cell>
          <cell r="AU48" t="e">
            <v>#REF!</v>
          </cell>
          <cell r="AV48" t="e">
            <v>#REF!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L49">
            <v>0</v>
          </cell>
          <cell r="AM49">
            <v>1</v>
          </cell>
          <cell r="AN49">
            <v>19.399999999999999</v>
          </cell>
          <cell r="AO49">
            <v>15.8</v>
          </cell>
          <cell r="AP49">
            <v>0</v>
          </cell>
          <cell r="AQ49">
            <v>42.78</v>
          </cell>
          <cell r="AR49">
            <v>43.04</v>
          </cell>
          <cell r="AS49">
            <v>0</v>
          </cell>
          <cell r="AT49">
            <v>830</v>
          </cell>
          <cell r="AU49">
            <v>680</v>
          </cell>
          <cell r="AV49" t="e">
            <v>#REF!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L50">
            <v>0</v>
          </cell>
          <cell r="AM50">
            <v>1</v>
          </cell>
          <cell r="AN50">
            <v>18.7</v>
          </cell>
          <cell r="AO50">
            <v>20.9</v>
          </cell>
          <cell r="AP50">
            <v>0</v>
          </cell>
          <cell r="AQ50">
            <v>42.78</v>
          </cell>
          <cell r="AR50">
            <v>28.71</v>
          </cell>
          <cell r="AS50">
            <v>0</v>
          </cell>
          <cell r="AT50">
            <v>800</v>
          </cell>
          <cell r="AU50">
            <v>600</v>
          </cell>
          <cell r="AV50" t="e">
            <v>#REF!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L51">
            <v>0</v>
          </cell>
          <cell r="AM51">
            <v>1</v>
          </cell>
          <cell r="AN51">
            <v>11.69</v>
          </cell>
          <cell r="AO51">
            <v>12.2</v>
          </cell>
          <cell r="AP51">
            <v>0</v>
          </cell>
          <cell r="AQ51">
            <v>42.78</v>
          </cell>
          <cell r="AR51">
            <v>57.38</v>
          </cell>
          <cell r="AS51">
            <v>0</v>
          </cell>
          <cell r="AT51">
            <v>500</v>
          </cell>
          <cell r="AU51">
            <v>700</v>
          </cell>
          <cell r="AV51">
            <v>15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L53">
            <v>0</v>
          </cell>
          <cell r="AM53">
            <v>1</v>
          </cell>
          <cell r="AN53">
            <v>12.6</v>
          </cell>
          <cell r="AO53">
            <v>32.1</v>
          </cell>
          <cell r="AP53">
            <v>0</v>
          </cell>
          <cell r="AQ53">
            <v>55.56</v>
          </cell>
          <cell r="AR53">
            <v>42.37</v>
          </cell>
          <cell r="AS53">
            <v>0</v>
          </cell>
          <cell r="AT53">
            <v>700</v>
          </cell>
          <cell r="AU53">
            <v>1360</v>
          </cell>
          <cell r="AV53" t="e">
            <v>#REF!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L54">
            <v>0</v>
          </cell>
          <cell r="AM54">
            <v>1</v>
          </cell>
          <cell r="AN54">
            <v>21</v>
          </cell>
          <cell r="AO54">
            <v>24.4</v>
          </cell>
          <cell r="AP54">
            <v>0</v>
          </cell>
          <cell r="AQ54">
            <v>42.86</v>
          </cell>
          <cell r="AR54">
            <v>25</v>
          </cell>
          <cell r="AS54">
            <v>0</v>
          </cell>
          <cell r="AT54">
            <v>900</v>
          </cell>
          <cell r="AU54">
            <v>610</v>
          </cell>
          <cell r="AV54" t="e">
            <v>#REF!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L55">
            <v>0</v>
          </cell>
          <cell r="AM55">
            <v>1</v>
          </cell>
          <cell r="AN55">
            <v>21</v>
          </cell>
          <cell r="AO55">
            <v>32</v>
          </cell>
          <cell r="AP55">
            <v>0</v>
          </cell>
          <cell r="AQ55">
            <v>42.86</v>
          </cell>
          <cell r="AR55">
            <v>23.75</v>
          </cell>
          <cell r="AS55">
            <v>0</v>
          </cell>
          <cell r="AT55">
            <v>900</v>
          </cell>
          <cell r="AU55">
            <v>760</v>
          </cell>
          <cell r="AV55" t="e">
            <v>#REF!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8"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</row>
        <row r="59">
          <cell r="AH59" t="e">
            <v>#REF!</v>
          </cell>
          <cell r="AI59" t="str">
            <v xml:space="preserve">CHLORINATED RUBBER RESIN 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K64">
            <v>0</v>
          </cell>
          <cell r="AL64" t="str">
            <v>531</v>
          </cell>
          <cell r="AM64">
            <v>1</v>
          </cell>
          <cell r="AN64">
            <v>13.4</v>
          </cell>
          <cell r="AO64">
            <v>0</v>
          </cell>
          <cell r="AP64">
            <v>14.5</v>
          </cell>
          <cell r="AQ64">
            <v>37.31</v>
          </cell>
          <cell r="AR64">
            <v>0</v>
          </cell>
          <cell r="AS64">
            <v>36.409999999999997</v>
          </cell>
          <cell r="AT64">
            <v>500</v>
          </cell>
          <cell r="AU64">
            <v>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K66">
            <v>0</v>
          </cell>
          <cell r="AL66" t="str">
            <v>500</v>
          </cell>
          <cell r="AM66">
            <v>1</v>
          </cell>
          <cell r="AN66">
            <v>17.2</v>
          </cell>
          <cell r="AO66">
            <v>0</v>
          </cell>
          <cell r="AP66">
            <v>15</v>
          </cell>
          <cell r="AQ66">
            <v>37.79</v>
          </cell>
          <cell r="AR66">
            <v>0</v>
          </cell>
          <cell r="AS66">
            <v>30.4</v>
          </cell>
          <cell r="AT66">
            <v>650</v>
          </cell>
          <cell r="AU66">
            <v>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K67">
            <v>0</v>
          </cell>
          <cell r="AL67" t="str">
            <v>550</v>
          </cell>
          <cell r="AM67">
            <v>1</v>
          </cell>
          <cell r="AN67">
            <v>15.9</v>
          </cell>
          <cell r="AO67">
            <v>0</v>
          </cell>
          <cell r="AP67">
            <v>14.8</v>
          </cell>
          <cell r="AQ67">
            <v>38.99</v>
          </cell>
          <cell r="AR67">
            <v>0</v>
          </cell>
          <cell r="AS67">
            <v>33.78</v>
          </cell>
          <cell r="AT67">
            <v>620</v>
          </cell>
          <cell r="AU67">
            <v>0</v>
          </cell>
          <cell r="AV67">
            <v>500</v>
          </cell>
        </row>
        <row r="68">
          <cell r="AH68" t="str">
            <v>VZCP</v>
          </cell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69"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</row>
        <row r="70">
          <cell r="AH70" t="str">
            <v>HF400</v>
          </cell>
          <cell r="AI70" t="str">
            <v>HEAT-RESISTING PAINT 400'C ALUM. SERIES.</v>
          </cell>
          <cell r="AJ70" t="str">
            <v>0654</v>
          </cell>
          <cell r="AK70" t="str">
            <v>1503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06</v>
          </cell>
        </row>
        <row r="71">
          <cell r="AH71" t="e">
            <v>#REF!</v>
          </cell>
          <cell r="AI71" t="str">
            <v xml:space="preserve">SILICONE RESIN 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440</v>
          </cell>
          <cell r="AU71" t="e">
            <v>#REF!</v>
          </cell>
          <cell r="AV71" t="e">
            <v>#REF!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L72">
            <v>0</v>
          </cell>
          <cell r="AM72">
            <v>1</v>
          </cell>
          <cell r="AN72">
            <v>16.5</v>
          </cell>
          <cell r="AO72">
            <v>26.2</v>
          </cell>
          <cell r="AP72">
            <v>0</v>
          </cell>
          <cell r="AQ72">
            <v>36.36</v>
          </cell>
          <cell r="AR72">
            <v>38.17</v>
          </cell>
          <cell r="AS72">
            <v>0</v>
          </cell>
          <cell r="AT72">
            <v>600</v>
          </cell>
          <cell r="AU72">
            <v>1000</v>
          </cell>
          <cell r="AV72" t="e">
            <v>#REF!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L74">
            <v>0</v>
          </cell>
          <cell r="AM74">
            <v>1</v>
          </cell>
          <cell r="AN74">
            <v>35.799999999999997</v>
          </cell>
          <cell r="AO74">
            <v>34.1</v>
          </cell>
          <cell r="AP74">
            <v>0</v>
          </cell>
          <cell r="AQ74">
            <v>36.31</v>
          </cell>
          <cell r="AR74">
            <v>38.119999999999997</v>
          </cell>
          <cell r="AS74">
            <v>0</v>
          </cell>
          <cell r="AT74">
            <v>1300</v>
          </cell>
          <cell r="AU74">
            <v>1300</v>
          </cell>
          <cell r="AV74" t="e">
            <v>#REF!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L76">
            <v>0</v>
          </cell>
          <cell r="AM76">
            <v>1</v>
          </cell>
          <cell r="AN76">
            <v>17.5</v>
          </cell>
          <cell r="AO76">
            <v>27.3</v>
          </cell>
          <cell r="AP76">
            <v>0</v>
          </cell>
          <cell r="AQ76">
            <v>30.29</v>
          </cell>
          <cell r="AR76">
            <v>28.57</v>
          </cell>
          <cell r="AS76">
            <v>0</v>
          </cell>
          <cell r="AT76">
            <v>530</v>
          </cell>
          <cell r="AU76">
            <v>780</v>
          </cell>
          <cell r="AV76" t="e">
            <v>#REF!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L78">
            <v>0</v>
          </cell>
          <cell r="AM78">
            <v>1</v>
          </cell>
          <cell r="AN78">
            <v>51.61</v>
          </cell>
          <cell r="AO78">
            <v>59.4</v>
          </cell>
          <cell r="AP78">
            <v>0</v>
          </cell>
          <cell r="AQ78">
            <v>25.19</v>
          </cell>
          <cell r="AR78">
            <v>28.62</v>
          </cell>
          <cell r="AS78">
            <v>0</v>
          </cell>
          <cell r="AT78">
            <v>1300</v>
          </cell>
          <cell r="AU78">
            <v>1700</v>
          </cell>
          <cell r="AV78" t="e">
            <v>#REF!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L80">
            <v>0</v>
          </cell>
          <cell r="AM80">
            <v>1</v>
          </cell>
          <cell r="AN80">
            <v>51.61</v>
          </cell>
          <cell r="AO80">
            <v>68</v>
          </cell>
          <cell r="AP80">
            <v>0</v>
          </cell>
          <cell r="AQ80">
            <v>25.19</v>
          </cell>
          <cell r="AR80">
            <v>10</v>
          </cell>
          <cell r="AS80">
            <v>0</v>
          </cell>
          <cell r="AT80">
            <v>1300</v>
          </cell>
          <cell r="AU80">
            <v>680</v>
          </cell>
          <cell r="AV80" t="e">
            <v>#REF!</v>
          </cell>
        </row>
        <row r="81">
          <cell r="AH81" t="e">
            <v>#REF!</v>
          </cell>
          <cell r="AI81" t="str">
            <v>RED LEAD PRIMER</v>
          </cell>
          <cell r="AJ81" t="str">
            <v>0102</v>
          </cell>
          <cell r="AK81" t="str">
            <v>906(OP-92)</v>
          </cell>
          <cell r="AL81" t="str">
            <v>220</v>
          </cell>
          <cell r="AM81">
            <v>1</v>
          </cell>
          <cell r="AN81">
            <v>8.7799999999999994</v>
          </cell>
          <cell r="AO81">
            <v>10</v>
          </cell>
          <cell r="AP81">
            <v>12.4</v>
          </cell>
          <cell r="AQ81">
            <v>47.83</v>
          </cell>
          <cell r="AR81">
            <v>42</v>
          </cell>
          <cell r="AS81">
            <v>38.71</v>
          </cell>
          <cell r="AT81">
            <v>420</v>
          </cell>
          <cell r="AU81">
            <v>420</v>
          </cell>
          <cell r="AV81">
            <v>480</v>
          </cell>
        </row>
        <row r="82">
          <cell r="AH82" t="e">
            <v>#REF!</v>
          </cell>
          <cell r="AI82" t="str">
            <v xml:space="preserve">POLY-VINYL BUTYRAL RESIN (PVB) 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540</v>
          </cell>
          <cell r="AU82">
            <v>570</v>
          </cell>
          <cell r="AV82" t="e">
            <v>#REF!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L84">
            <v>0</v>
          </cell>
          <cell r="AM84">
            <v>1</v>
          </cell>
          <cell r="AN84">
            <v>24.5</v>
          </cell>
          <cell r="AO84">
            <v>28.8</v>
          </cell>
          <cell r="AP84">
            <v>0</v>
          </cell>
          <cell r="AQ84">
            <v>22.04</v>
          </cell>
          <cell r="AR84">
            <v>19.79</v>
          </cell>
          <cell r="AS84">
            <v>0</v>
          </cell>
          <cell r="AT84">
            <v>540</v>
          </cell>
          <cell r="AU84">
            <v>570</v>
          </cell>
          <cell r="AV84" t="e">
            <v>#REF!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L86">
            <v>0</v>
          </cell>
          <cell r="AM86">
            <v>1</v>
          </cell>
          <cell r="AN86">
            <v>29.1</v>
          </cell>
          <cell r="AO86">
            <v>26.21</v>
          </cell>
          <cell r="AP86">
            <v>0</v>
          </cell>
          <cell r="AQ86">
            <v>18.899999999999999</v>
          </cell>
          <cell r="AR86">
            <v>19.079999999999998</v>
          </cell>
          <cell r="AS86">
            <v>0</v>
          </cell>
          <cell r="AT86">
            <v>550</v>
          </cell>
          <cell r="AU86">
            <v>500</v>
          </cell>
          <cell r="AV86" t="e">
            <v>#REF!</v>
          </cell>
        </row>
        <row r="87">
          <cell r="AH87" t="e">
            <v>#REF!</v>
          </cell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L87">
            <v>0</v>
          </cell>
          <cell r="AM87">
            <v>1</v>
          </cell>
          <cell r="AN87">
            <v>21.2</v>
          </cell>
          <cell r="AO87">
            <v>27.3</v>
          </cell>
          <cell r="AP87">
            <v>0</v>
          </cell>
          <cell r="AQ87">
            <v>30.19</v>
          </cell>
          <cell r="AR87">
            <v>19.78</v>
          </cell>
          <cell r="AS87">
            <v>0</v>
          </cell>
          <cell r="AT87">
            <v>640</v>
          </cell>
          <cell r="AU87">
            <v>540</v>
          </cell>
          <cell r="AV87" t="e">
            <v>#REF!</v>
          </cell>
        </row>
        <row r="88"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</row>
        <row r="89">
          <cell r="AH89" t="e">
            <v>#REF!</v>
          </cell>
          <cell r="AI89" t="str">
            <v xml:space="preserve">POLYOL POLYISOCYANATE 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L93">
            <v>0</v>
          </cell>
          <cell r="AM93">
            <v>1</v>
          </cell>
          <cell r="AN93">
            <v>46.3</v>
          </cell>
          <cell r="AO93">
            <v>56.2</v>
          </cell>
          <cell r="AP93">
            <v>0</v>
          </cell>
          <cell r="AQ93">
            <v>30.24</v>
          </cell>
          <cell r="AR93">
            <v>30.25</v>
          </cell>
          <cell r="AS93">
            <v>0</v>
          </cell>
          <cell r="AT93">
            <v>1400</v>
          </cell>
          <cell r="AU93">
            <v>1700</v>
          </cell>
          <cell r="AV93" t="e">
            <v>#REF!</v>
          </cell>
        </row>
        <row r="94">
          <cell r="AH94" t="e">
            <v>#REF!</v>
          </cell>
          <cell r="AI94" t="str">
            <v>POLYURETHANE TANK LINING</v>
          </cell>
          <cell r="AJ94" t="str">
            <v>4230(I-310)</v>
          </cell>
          <cell r="AK94" t="str">
            <v>733</v>
          </cell>
          <cell r="AL94">
            <v>0</v>
          </cell>
          <cell r="AM94">
            <v>1</v>
          </cell>
          <cell r="AN94">
            <v>37</v>
          </cell>
          <cell r="AO94">
            <v>19.8</v>
          </cell>
          <cell r="AP94">
            <v>0</v>
          </cell>
          <cell r="AQ94">
            <v>37.840000000000003</v>
          </cell>
          <cell r="AR94">
            <v>28.79</v>
          </cell>
          <cell r="AS94">
            <v>0</v>
          </cell>
          <cell r="AT94">
            <v>1400</v>
          </cell>
          <cell r="AU94">
            <v>570</v>
          </cell>
          <cell r="AV94" t="e">
            <v>#REF!</v>
          </cell>
        </row>
        <row r="95">
          <cell r="AH95" t="e">
            <v>#REF!</v>
          </cell>
          <cell r="AI95" t="str">
            <v>NON-REACTIVE POLYURETHANE PRIMER</v>
          </cell>
          <cell r="AJ95" t="str">
            <v>4239(I-350)</v>
          </cell>
          <cell r="AK95">
            <v>0</v>
          </cell>
          <cell r="AL95">
            <v>0</v>
          </cell>
          <cell r="AM95">
            <v>1</v>
          </cell>
          <cell r="AN95">
            <v>18</v>
          </cell>
          <cell r="AO95">
            <v>0</v>
          </cell>
          <cell r="AP95">
            <v>0</v>
          </cell>
          <cell r="AQ95">
            <v>55.56</v>
          </cell>
          <cell r="AR95">
            <v>0</v>
          </cell>
          <cell r="AS95">
            <v>0</v>
          </cell>
          <cell r="AT95">
            <v>1000</v>
          </cell>
          <cell r="AU95" t="e">
            <v>#REF!</v>
          </cell>
          <cell r="AV95" t="e">
            <v>#REF!</v>
          </cell>
        </row>
        <row r="96">
          <cell r="AH96" t="e">
            <v>#REF!</v>
          </cell>
          <cell r="AI96" t="str">
            <v>CLEAR POLYURETHANE FINISH</v>
          </cell>
          <cell r="AJ96" t="str">
            <v>4235(I-390)</v>
          </cell>
          <cell r="AK96" t="str">
            <v>1101</v>
          </cell>
          <cell r="AL96">
            <v>0</v>
          </cell>
          <cell r="AM96">
            <v>1</v>
          </cell>
          <cell r="AN96">
            <v>31.7</v>
          </cell>
          <cell r="AO96">
            <v>17</v>
          </cell>
          <cell r="AP96">
            <v>0</v>
          </cell>
          <cell r="AQ96">
            <v>37.85</v>
          </cell>
          <cell r="AR96">
            <v>26.47</v>
          </cell>
          <cell r="AS96">
            <v>0</v>
          </cell>
          <cell r="AT96">
            <v>1200</v>
          </cell>
          <cell r="AU96">
            <v>450</v>
          </cell>
          <cell r="AV96" t="e">
            <v>#REF!</v>
          </cell>
        </row>
        <row r="97">
          <cell r="AH97" t="e">
            <v>#REF!</v>
          </cell>
          <cell r="AI97" t="str">
            <v>URETHANE CHROMATE PRIMER</v>
          </cell>
          <cell r="AJ97" t="str">
            <v>4420(A-200)</v>
          </cell>
          <cell r="AK97" t="str">
            <v>1106</v>
          </cell>
          <cell r="AL97">
            <v>0</v>
          </cell>
          <cell r="AM97">
            <v>1</v>
          </cell>
          <cell r="AN97">
            <v>21.6</v>
          </cell>
          <cell r="AO97">
            <v>12.5</v>
          </cell>
          <cell r="AP97">
            <v>0</v>
          </cell>
          <cell r="AQ97">
            <v>37.04</v>
          </cell>
          <cell r="AR97">
            <v>24</v>
          </cell>
          <cell r="AS97">
            <v>0</v>
          </cell>
          <cell r="AT97">
            <v>800</v>
          </cell>
          <cell r="AU97">
            <v>300</v>
          </cell>
          <cell r="AV97" t="e">
            <v>#REF!</v>
          </cell>
        </row>
        <row r="98">
          <cell r="AH98" t="e">
            <v>#REF!</v>
          </cell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L98">
            <v>0</v>
          </cell>
          <cell r="AM98">
            <v>1</v>
          </cell>
          <cell r="AN98">
            <v>58.41</v>
          </cell>
          <cell r="AO98">
            <v>69.59</v>
          </cell>
          <cell r="AP98">
            <v>0</v>
          </cell>
          <cell r="AQ98">
            <v>8.56</v>
          </cell>
          <cell r="AR98">
            <v>28.74</v>
          </cell>
          <cell r="AS98">
            <v>0</v>
          </cell>
          <cell r="AT98">
            <v>500</v>
          </cell>
          <cell r="AU98">
            <v>2000</v>
          </cell>
          <cell r="AV98" t="e">
            <v>#REF!</v>
          </cell>
        </row>
        <row r="99">
          <cell r="AH99" t="e">
            <v>#REF!</v>
          </cell>
          <cell r="AI99" t="e">
            <v>#REF!</v>
          </cell>
          <cell r="AJ99" t="e">
            <v>#REF!</v>
          </cell>
          <cell r="AK99" t="e">
            <v>#REF!</v>
          </cell>
          <cell r="AL99" t="e">
            <v>#REF!</v>
          </cell>
          <cell r="AM99" t="e">
            <v>#REF!</v>
          </cell>
          <cell r="AN99" t="e">
            <v>#REF!</v>
          </cell>
          <cell r="AO99" t="e">
            <v>#REF!</v>
          </cell>
          <cell r="AP99" t="e">
            <v>#REF!</v>
          </cell>
          <cell r="AQ99" t="e">
            <v>#REF!</v>
          </cell>
          <cell r="AR99" t="e">
            <v>#REF!</v>
          </cell>
          <cell r="AS99" t="e">
            <v>#REF!</v>
          </cell>
          <cell r="AT99" t="e">
            <v>#REF!</v>
          </cell>
          <cell r="AU99" t="e">
            <v>#REF!</v>
          </cell>
          <cell r="AV99" t="e">
            <v>#REF!</v>
          </cell>
        </row>
        <row r="100">
          <cell r="AH100" t="e">
            <v>#REF!</v>
          </cell>
          <cell r="AI100" t="str">
            <v>MASONRY &amp; ACRYLIC PAINT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  <cell r="AR100" t="e">
            <v>#REF!</v>
          </cell>
          <cell r="AS100" t="e">
            <v>#REF!</v>
          </cell>
          <cell r="AT100" t="e">
            <v>#REF!</v>
          </cell>
          <cell r="AU100" t="e">
            <v>#REF!</v>
          </cell>
          <cell r="AV100" t="e">
            <v>#REF!</v>
          </cell>
        </row>
        <row r="101">
          <cell r="AH101" t="e">
            <v>#REF!</v>
          </cell>
          <cell r="AI101" t="str">
            <v>SOLVENT BASE MASONRY PRIMER</v>
          </cell>
          <cell r="AJ101" t="str">
            <v>1541</v>
          </cell>
          <cell r="AK101">
            <v>0</v>
          </cell>
          <cell r="AL101" t="str">
            <v>140</v>
          </cell>
          <cell r="AM101">
            <v>1</v>
          </cell>
          <cell r="AN101">
            <v>9.6999999999999993</v>
          </cell>
          <cell r="AO101">
            <v>0</v>
          </cell>
          <cell r="AP101">
            <v>14</v>
          </cell>
          <cell r="AQ101">
            <v>40.21</v>
          </cell>
          <cell r="AR101">
            <v>0</v>
          </cell>
          <cell r="AS101">
            <v>30.36</v>
          </cell>
          <cell r="AT101">
            <v>390</v>
          </cell>
          <cell r="AU101">
            <v>0</v>
          </cell>
          <cell r="AV101">
            <v>425</v>
          </cell>
        </row>
        <row r="102">
          <cell r="AH102">
            <v>0</v>
          </cell>
          <cell r="AI102" t="str">
            <v>WATER BASE MASONRY PRIMER</v>
          </cell>
          <cell r="AJ102" t="str">
            <v>1546</v>
          </cell>
          <cell r="AK102">
            <v>0</v>
          </cell>
          <cell r="AL102" t="str">
            <v>140-1</v>
          </cell>
          <cell r="AM102">
            <v>1</v>
          </cell>
          <cell r="AN102">
            <v>8.1999999999999993</v>
          </cell>
          <cell r="AO102">
            <v>0</v>
          </cell>
          <cell r="AP102">
            <v>12</v>
          </cell>
          <cell r="AQ102">
            <v>40.24</v>
          </cell>
          <cell r="AR102">
            <v>0</v>
          </cell>
          <cell r="AS102">
            <v>33.83</v>
          </cell>
          <cell r="AT102">
            <v>330</v>
          </cell>
          <cell r="AU102">
            <v>0</v>
          </cell>
          <cell r="AV102">
            <v>406</v>
          </cell>
        </row>
        <row r="103">
          <cell r="AH103" t="e">
            <v>#REF!</v>
          </cell>
          <cell r="AI103" t="str">
            <v>WATER BASE MASONRY PAINT</v>
          </cell>
          <cell r="AJ103" t="str">
            <v>1556</v>
          </cell>
          <cell r="AK103">
            <v>0</v>
          </cell>
          <cell r="AL103">
            <v>0</v>
          </cell>
          <cell r="AM103">
            <v>1</v>
          </cell>
          <cell r="AN103">
            <v>11.9</v>
          </cell>
          <cell r="AO103">
            <v>0</v>
          </cell>
          <cell r="AP103">
            <v>0</v>
          </cell>
          <cell r="AQ103">
            <v>36.97</v>
          </cell>
          <cell r="AR103">
            <v>0</v>
          </cell>
          <cell r="AS103">
            <v>0</v>
          </cell>
          <cell r="AT103">
            <v>440</v>
          </cell>
          <cell r="AU103">
            <v>4.2915242876481667E-310</v>
          </cell>
          <cell r="AV103">
            <v>406.001220703125</v>
          </cell>
        </row>
        <row r="104">
          <cell r="AH104" t="str">
            <v>1656</v>
          </cell>
          <cell r="AI104" t="str">
            <v xml:space="preserve">ACRYLIC EMULSION PAINT </v>
          </cell>
          <cell r="AJ104" t="str">
            <v>1656</v>
          </cell>
          <cell r="AK104">
            <v>0</v>
          </cell>
          <cell r="AL104">
            <v>0</v>
          </cell>
          <cell r="AM104">
            <v>1</v>
          </cell>
          <cell r="AN104">
            <v>9.4</v>
          </cell>
          <cell r="AO104">
            <v>0</v>
          </cell>
          <cell r="AP104">
            <v>25.8</v>
          </cell>
          <cell r="AQ104">
            <v>38.299999999999997</v>
          </cell>
          <cell r="AR104">
            <v>0</v>
          </cell>
          <cell r="AS104">
            <v>34.880000000000003</v>
          </cell>
          <cell r="AT104">
            <v>360</v>
          </cell>
          <cell r="AU104">
            <v>0</v>
          </cell>
          <cell r="AV104">
            <v>900</v>
          </cell>
        </row>
        <row r="105">
          <cell r="AH105" t="e">
            <v>#REF!</v>
          </cell>
          <cell r="AI105" t="str">
            <v xml:space="preserve">EMULSION PAINT </v>
          </cell>
          <cell r="AJ105" t="str">
            <v>1657</v>
          </cell>
          <cell r="AK105">
            <v>0</v>
          </cell>
          <cell r="AL105" t="str">
            <v>130</v>
          </cell>
          <cell r="AM105">
            <v>1</v>
          </cell>
          <cell r="AN105">
            <v>6.4</v>
          </cell>
          <cell r="AO105">
            <v>0</v>
          </cell>
          <cell r="AP105">
            <v>5.8</v>
          </cell>
          <cell r="AQ105">
            <v>40.630000000000003</v>
          </cell>
          <cell r="AR105">
            <v>0</v>
          </cell>
          <cell r="AS105">
            <v>34.83</v>
          </cell>
          <cell r="AT105">
            <v>260</v>
          </cell>
          <cell r="AU105">
            <v>0</v>
          </cell>
          <cell r="AV105">
            <v>202</v>
          </cell>
        </row>
        <row r="106"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>
            <v>193</v>
          </cell>
        </row>
        <row r="107">
          <cell r="AH107" t="e">
            <v>#REF!</v>
          </cell>
          <cell r="AI107" t="str">
            <v>OTHER PAINT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</row>
        <row r="108">
          <cell r="AH108" t="str">
            <v>AO</v>
          </cell>
          <cell r="AI108" t="str">
            <v>AMERLOCK-400 100,</v>
          </cell>
          <cell r="AJ108">
            <v>0</v>
          </cell>
          <cell r="AK108">
            <v>0</v>
          </cell>
          <cell r="AL108">
            <v>0</v>
          </cell>
          <cell r="AM108">
            <v>1</v>
          </cell>
          <cell r="AN108">
            <v>0</v>
          </cell>
          <cell r="AO108">
            <v>35</v>
          </cell>
          <cell r="AP108">
            <v>0</v>
          </cell>
          <cell r="AQ108">
            <v>0</v>
          </cell>
          <cell r="AR108">
            <v>21</v>
          </cell>
          <cell r="AS108">
            <v>0</v>
          </cell>
          <cell r="AT108">
            <v>0</v>
          </cell>
          <cell r="AU108">
            <v>735</v>
          </cell>
          <cell r="AV108" t="e">
            <v>#REF!</v>
          </cell>
        </row>
        <row r="109">
          <cell r="AH109" t="e">
            <v>#REF!</v>
          </cell>
          <cell r="AI109" t="str">
            <v>BLACK VARNISH</v>
          </cell>
          <cell r="AJ109" t="str">
            <v>1727</v>
          </cell>
          <cell r="AK109">
            <v>0</v>
          </cell>
          <cell r="AL109" t="str">
            <v>170</v>
          </cell>
          <cell r="AM109">
            <v>1</v>
          </cell>
          <cell r="AN109">
            <v>5.8</v>
          </cell>
          <cell r="AO109">
            <v>0</v>
          </cell>
          <cell r="AP109">
            <v>6.2</v>
          </cell>
          <cell r="AQ109">
            <v>34.479999999999997</v>
          </cell>
          <cell r="AR109">
            <v>0</v>
          </cell>
          <cell r="AS109">
            <v>26.94</v>
          </cell>
          <cell r="AT109">
            <v>200</v>
          </cell>
          <cell r="AU109">
            <v>0</v>
          </cell>
          <cell r="AV109">
            <v>167</v>
          </cell>
        </row>
        <row r="110">
          <cell r="AH110" t="e">
            <v>#REF!</v>
          </cell>
          <cell r="AI110" t="str">
            <v>NEO WATER PROOF COATING</v>
          </cell>
          <cell r="AJ110" t="str">
            <v>1728</v>
          </cell>
          <cell r="AK110" t="str">
            <v>1018</v>
          </cell>
          <cell r="AL110" t="str">
            <v>160</v>
          </cell>
          <cell r="AM110">
            <v>1</v>
          </cell>
          <cell r="AN110">
            <v>4.4000000000000004</v>
          </cell>
          <cell r="AO110">
            <v>0</v>
          </cell>
          <cell r="AP110">
            <v>6.7</v>
          </cell>
          <cell r="AQ110">
            <v>227.27</v>
          </cell>
          <cell r="AR110">
            <v>0</v>
          </cell>
          <cell r="AS110">
            <v>28.81</v>
          </cell>
          <cell r="AT110">
            <v>1000</v>
          </cell>
          <cell r="AU110">
            <v>0</v>
          </cell>
          <cell r="AV110">
            <v>193</v>
          </cell>
        </row>
      </sheetData>
      <sheetData sheetId="1">
        <row r="7">
          <cell r="AH7" t="str">
            <v>SP1</v>
          </cell>
        </row>
      </sheetData>
      <sheetData sheetId="2">
        <row r="7">
          <cell r="AH7" t="str">
            <v>SP1</v>
          </cell>
        </row>
      </sheetData>
      <sheetData sheetId="3">
        <row r="7">
          <cell r="AI7">
            <v>10000</v>
          </cell>
        </row>
      </sheetData>
      <sheetData sheetId="4">
        <row r="7">
          <cell r="AI7">
            <v>10000</v>
          </cell>
        </row>
      </sheetData>
      <sheetData sheetId="5">
        <row r="7">
          <cell r="AI7">
            <v>10000</v>
          </cell>
        </row>
      </sheetData>
      <sheetData sheetId="6">
        <row r="7">
          <cell r="AH7" t="str">
            <v>SP1</v>
          </cell>
        </row>
      </sheetData>
      <sheetData sheetId="7">
        <row r="7">
          <cell r="AH7" t="str">
            <v>SP1</v>
          </cell>
        </row>
      </sheetData>
      <sheetData sheetId="8">
        <row r="7">
          <cell r="AI7">
            <v>10000</v>
          </cell>
        </row>
      </sheetData>
      <sheetData sheetId="9">
        <row r="7">
          <cell r="AH7" t="str">
            <v>SP1</v>
          </cell>
        </row>
      </sheetData>
      <sheetData sheetId="10">
        <row r="7">
          <cell r="AH7" t="str">
            <v>SP1</v>
          </cell>
        </row>
      </sheetData>
      <sheetData sheetId="11">
        <row r="7">
          <cell r="AH7" t="str">
            <v>SP1</v>
          </cell>
        </row>
      </sheetData>
      <sheetData sheetId="12">
        <row r="7">
          <cell r="AH7" t="str">
            <v>SP1</v>
          </cell>
        </row>
      </sheetData>
      <sheetData sheetId="13">
        <row r="7">
          <cell r="AH7" t="str">
            <v>SP1</v>
          </cell>
        </row>
      </sheetData>
      <sheetData sheetId="14">
        <row r="7">
          <cell r="AH7" t="str">
            <v>SP1</v>
          </cell>
        </row>
      </sheetData>
      <sheetData sheetId="15">
        <row r="7">
          <cell r="AH7" t="str">
            <v>SP1</v>
          </cell>
        </row>
      </sheetData>
      <sheetData sheetId="16">
        <row r="7">
          <cell r="AH7" t="str">
            <v>SP1</v>
          </cell>
        </row>
      </sheetData>
      <sheetData sheetId="17">
        <row r="7">
          <cell r="AH7" t="str">
            <v>SP1</v>
          </cell>
        </row>
      </sheetData>
      <sheetData sheetId="18">
        <row r="7">
          <cell r="AH7" t="str">
            <v>SP1</v>
          </cell>
        </row>
      </sheetData>
      <sheetData sheetId="19">
        <row r="7">
          <cell r="AH7" t="str">
            <v>SP1</v>
          </cell>
        </row>
      </sheetData>
      <sheetData sheetId="20" refreshError="1"/>
      <sheetData sheetId="21">
        <row r="7">
          <cell r="AH7" t="str">
            <v>SP1</v>
          </cell>
        </row>
      </sheetData>
      <sheetData sheetId="22">
        <row r="7">
          <cell r="AH7" t="str">
            <v>SP1</v>
          </cell>
        </row>
      </sheetData>
      <sheetData sheetId="23">
        <row r="7">
          <cell r="AH7" t="str">
            <v>SP1</v>
          </cell>
        </row>
      </sheetData>
      <sheetData sheetId="24">
        <row r="7">
          <cell r="AH7" t="str">
            <v>SP1</v>
          </cell>
        </row>
      </sheetData>
      <sheetData sheetId="25">
        <row r="7">
          <cell r="AH7" t="str">
            <v>SP1</v>
          </cell>
        </row>
      </sheetData>
      <sheetData sheetId="26">
        <row r="7">
          <cell r="AH7" t="str">
            <v>SP1</v>
          </cell>
        </row>
      </sheetData>
      <sheetData sheetId="27">
        <row r="7">
          <cell r="AH7" t="str">
            <v>SP1</v>
          </cell>
        </row>
      </sheetData>
      <sheetData sheetId="28">
        <row r="7">
          <cell r="AH7" t="str">
            <v>SP1</v>
          </cell>
        </row>
      </sheetData>
      <sheetData sheetId="29">
        <row r="7">
          <cell r="AH7" t="str">
            <v>SP1</v>
          </cell>
        </row>
      </sheetData>
      <sheetData sheetId="30">
        <row r="7">
          <cell r="AH7" t="str">
            <v>SP1</v>
          </cell>
        </row>
      </sheetData>
      <sheetData sheetId="31">
        <row r="7">
          <cell r="AI7">
            <v>10000</v>
          </cell>
        </row>
      </sheetData>
      <sheetData sheetId="32">
        <row r="7">
          <cell r="AH7" t="str">
            <v>SP1</v>
          </cell>
        </row>
      </sheetData>
      <sheetData sheetId="33">
        <row r="7">
          <cell r="AH7" t="str">
            <v>SP1</v>
          </cell>
        </row>
      </sheetData>
      <sheetData sheetId="34">
        <row r="7">
          <cell r="AH7" t="str">
            <v>SP1</v>
          </cell>
        </row>
      </sheetData>
      <sheetData sheetId="35">
        <row r="7">
          <cell r="AH7" t="str">
            <v>SP1</v>
          </cell>
        </row>
      </sheetData>
      <sheetData sheetId="36">
        <row r="7">
          <cell r="AH7" t="str">
            <v>SP1</v>
          </cell>
        </row>
      </sheetData>
      <sheetData sheetId="37">
        <row r="7">
          <cell r="AH7" t="str">
            <v>SP1</v>
          </cell>
        </row>
      </sheetData>
      <sheetData sheetId="38">
        <row r="7">
          <cell r="AH7" t="str">
            <v>SP1</v>
          </cell>
        </row>
      </sheetData>
      <sheetData sheetId="39">
        <row r="7">
          <cell r="AH7" t="str">
            <v>SP1</v>
          </cell>
        </row>
      </sheetData>
      <sheetData sheetId="40">
        <row r="7">
          <cell r="AH7" t="str">
            <v>SP1</v>
          </cell>
        </row>
      </sheetData>
      <sheetData sheetId="41">
        <row r="7">
          <cell r="AH7" t="str">
            <v>SP1</v>
          </cell>
        </row>
      </sheetData>
      <sheetData sheetId="42">
        <row r="7">
          <cell r="AH7" t="str">
            <v>SP1</v>
          </cell>
        </row>
      </sheetData>
      <sheetData sheetId="43">
        <row r="7">
          <cell r="AH7" t="str">
            <v>SP1</v>
          </cell>
        </row>
      </sheetData>
      <sheetData sheetId="44">
        <row r="7">
          <cell r="AH7" t="str">
            <v>SP1</v>
          </cell>
        </row>
      </sheetData>
      <sheetData sheetId="45">
        <row r="7">
          <cell r="AH7" t="str">
            <v>SP1</v>
          </cell>
        </row>
      </sheetData>
      <sheetData sheetId="46">
        <row r="7">
          <cell r="AH7" t="str">
            <v>SP1</v>
          </cell>
        </row>
      </sheetData>
      <sheetData sheetId="47">
        <row r="7">
          <cell r="AH7" t="str">
            <v>SP1</v>
          </cell>
        </row>
      </sheetData>
      <sheetData sheetId="48">
        <row r="7">
          <cell r="AH7" t="str">
            <v>SP1</v>
          </cell>
        </row>
      </sheetData>
      <sheetData sheetId="49">
        <row r="7">
          <cell r="AH7" t="str">
            <v>SP1</v>
          </cell>
        </row>
      </sheetData>
      <sheetData sheetId="50">
        <row r="7">
          <cell r="AH7" t="str">
            <v>SP1</v>
          </cell>
        </row>
      </sheetData>
      <sheetData sheetId="51">
        <row r="7">
          <cell r="AH7" t="str">
            <v>SP1</v>
          </cell>
        </row>
      </sheetData>
      <sheetData sheetId="52">
        <row r="7">
          <cell r="AH7" t="str">
            <v>SP1</v>
          </cell>
        </row>
      </sheetData>
      <sheetData sheetId="53">
        <row r="7">
          <cell r="AH7" t="str">
            <v>SP1</v>
          </cell>
        </row>
      </sheetData>
      <sheetData sheetId="54">
        <row r="7">
          <cell r="AH7" t="str">
            <v>SP1</v>
          </cell>
        </row>
      </sheetData>
      <sheetData sheetId="55">
        <row r="7">
          <cell r="AH7" t="str">
            <v>SP1</v>
          </cell>
        </row>
      </sheetData>
      <sheetData sheetId="56">
        <row r="7">
          <cell r="AH7" t="str">
            <v>SP1</v>
          </cell>
        </row>
      </sheetData>
      <sheetData sheetId="57">
        <row r="7">
          <cell r="AI7">
            <v>10000</v>
          </cell>
        </row>
      </sheetData>
      <sheetData sheetId="58">
        <row r="7">
          <cell r="AH7" t="str">
            <v>SP1</v>
          </cell>
        </row>
      </sheetData>
      <sheetData sheetId="59">
        <row r="7">
          <cell r="AH7" t="str">
            <v>SP1</v>
          </cell>
        </row>
      </sheetData>
      <sheetData sheetId="60">
        <row r="7">
          <cell r="AH7" t="str">
            <v>SP1</v>
          </cell>
        </row>
      </sheetData>
      <sheetData sheetId="61">
        <row r="7">
          <cell r="AH7" t="str">
            <v>SP1</v>
          </cell>
        </row>
      </sheetData>
      <sheetData sheetId="62">
        <row r="7">
          <cell r="AH7" t="str">
            <v>SP1</v>
          </cell>
        </row>
      </sheetData>
      <sheetData sheetId="63">
        <row r="7">
          <cell r="AH7" t="str">
            <v>SP1</v>
          </cell>
        </row>
      </sheetData>
      <sheetData sheetId="64">
        <row r="7">
          <cell r="AH7" t="str">
            <v>SP1</v>
          </cell>
        </row>
      </sheetData>
      <sheetData sheetId="65">
        <row r="7">
          <cell r="AH7" t="str">
            <v>SP1</v>
          </cell>
        </row>
      </sheetData>
      <sheetData sheetId="66">
        <row r="7">
          <cell r="AH7" t="str">
            <v>SP1</v>
          </cell>
        </row>
      </sheetData>
      <sheetData sheetId="67">
        <row r="7">
          <cell r="AH7" t="str">
            <v>SP1</v>
          </cell>
        </row>
      </sheetData>
      <sheetData sheetId="68">
        <row r="7">
          <cell r="AH7" t="str">
            <v>SP1</v>
          </cell>
        </row>
      </sheetData>
      <sheetData sheetId="69">
        <row r="7">
          <cell r="AH7" t="str">
            <v>SP1</v>
          </cell>
        </row>
      </sheetData>
      <sheetData sheetId="70">
        <row r="7">
          <cell r="AH7" t="str">
            <v>SP1</v>
          </cell>
        </row>
      </sheetData>
      <sheetData sheetId="71">
        <row r="7">
          <cell r="AH7" t="str">
            <v>SP1</v>
          </cell>
        </row>
      </sheetData>
      <sheetData sheetId="72">
        <row r="7">
          <cell r="AH7" t="str">
            <v>SP1</v>
          </cell>
        </row>
      </sheetData>
      <sheetData sheetId="73">
        <row r="7">
          <cell r="AH7" t="str">
            <v>SP1</v>
          </cell>
        </row>
      </sheetData>
      <sheetData sheetId="74">
        <row r="7">
          <cell r="AH7" t="str">
            <v>SP1</v>
          </cell>
        </row>
      </sheetData>
      <sheetData sheetId="75">
        <row r="7">
          <cell r="AH7" t="str">
            <v>SP1</v>
          </cell>
        </row>
      </sheetData>
      <sheetData sheetId="76">
        <row r="7">
          <cell r="AH7" t="str">
            <v>SP1</v>
          </cell>
        </row>
      </sheetData>
      <sheetData sheetId="77">
        <row r="7">
          <cell r="AH7" t="str">
            <v>SP1</v>
          </cell>
        </row>
      </sheetData>
      <sheetData sheetId="78">
        <row r="7">
          <cell r="AH7" t="str">
            <v>SP1</v>
          </cell>
        </row>
      </sheetData>
      <sheetData sheetId="79">
        <row r="7">
          <cell r="AH7" t="str">
            <v>SP1</v>
          </cell>
        </row>
      </sheetData>
      <sheetData sheetId="80">
        <row r="7">
          <cell r="AH7" t="str">
            <v>SP1</v>
          </cell>
        </row>
      </sheetData>
      <sheetData sheetId="81">
        <row r="7">
          <cell r="AH7" t="str">
            <v>SP1</v>
          </cell>
        </row>
      </sheetData>
      <sheetData sheetId="82">
        <row r="7">
          <cell r="AH7" t="str">
            <v>SP1</v>
          </cell>
        </row>
      </sheetData>
      <sheetData sheetId="83">
        <row r="7">
          <cell r="AH7" t="str">
            <v>SP1</v>
          </cell>
        </row>
      </sheetData>
      <sheetData sheetId="84">
        <row r="7">
          <cell r="AH7" t="str">
            <v>SP1</v>
          </cell>
        </row>
      </sheetData>
      <sheetData sheetId="85">
        <row r="7">
          <cell r="AH7" t="str">
            <v>SP1</v>
          </cell>
        </row>
      </sheetData>
      <sheetData sheetId="86">
        <row r="7">
          <cell r="AH7" t="str">
            <v>SP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>
        <row r="7">
          <cell r="AI7">
            <v>10000</v>
          </cell>
        </row>
      </sheetData>
      <sheetData sheetId="99">
        <row r="7">
          <cell r="AI7">
            <v>10000</v>
          </cell>
        </row>
      </sheetData>
      <sheetData sheetId="100">
        <row r="7">
          <cell r="AI7">
            <v>10000</v>
          </cell>
        </row>
      </sheetData>
      <sheetData sheetId="101">
        <row r="7">
          <cell r="AI7">
            <v>10000</v>
          </cell>
        </row>
      </sheetData>
      <sheetData sheetId="102">
        <row r="7">
          <cell r="AI7">
            <v>10000</v>
          </cell>
        </row>
      </sheetData>
      <sheetData sheetId="103">
        <row r="7">
          <cell r="AI7">
            <v>10000</v>
          </cell>
        </row>
      </sheetData>
      <sheetData sheetId="104">
        <row r="7">
          <cell r="AH7" t="str">
            <v>SP1</v>
          </cell>
        </row>
      </sheetData>
      <sheetData sheetId="105">
        <row r="7">
          <cell r="AH7" t="str">
            <v>SP1</v>
          </cell>
        </row>
      </sheetData>
      <sheetData sheetId="106">
        <row r="7">
          <cell r="AH7" t="str">
            <v>SP1</v>
          </cell>
        </row>
      </sheetData>
      <sheetData sheetId="107">
        <row r="7">
          <cell r="AH7" t="str">
            <v>SP1</v>
          </cell>
        </row>
      </sheetData>
      <sheetData sheetId="108">
        <row r="7">
          <cell r="AH7" t="str">
            <v>SP1</v>
          </cell>
        </row>
      </sheetData>
      <sheetData sheetId="109">
        <row r="7">
          <cell r="AH7" t="str">
            <v>SP1</v>
          </cell>
        </row>
      </sheetData>
      <sheetData sheetId="110">
        <row r="7">
          <cell r="AH7" t="str">
            <v>SP1</v>
          </cell>
        </row>
      </sheetData>
      <sheetData sheetId="111">
        <row r="7">
          <cell r="AH7" t="str">
            <v>SP1</v>
          </cell>
        </row>
      </sheetData>
      <sheetData sheetId="112">
        <row r="7">
          <cell r="AH7" t="str">
            <v>SP1</v>
          </cell>
        </row>
      </sheetData>
      <sheetData sheetId="113">
        <row r="7">
          <cell r="AH7" t="str">
            <v>SP1</v>
          </cell>
        </row>
      </sheetData>
      <sheetData sheetId="114">
        <row r="7">
          <cell r="AH7" t="str">
            <v>SP1</v>
          </cell>
        </row>
      </sheetData>
      <sheetData sheetId="115">
        <row r="7">
          <cell r="AH7" t="str">
            <v>SP1</v>
          </cell>
        </row>
      </sheetData>
      <sheetData sheetId="116">
        <row r="7">
          <cell r="AH7" t="str">
            <v>SP1</v>
          </cell>
        </row>
      </sheetData>
      <sheetData sheetId="117">
        <row r="7">
          <cell r="AH7" t="str">
            <v>SP1</v>
          </cell>
        </row>
      </sheetData>
      <sheetData sheetId="118">
        <row r="7">
          <cell r="AH7" t="str">
            <v>SP1</v>
          </cell>
        </row>
      </sheetData>
      <sheetData sheetId="119">
        <row r="7">
          <cell r="AH7" t="str">
            <v>SP1</v>
          </cell>
        </row>
      </sheetData>
      <sheetData sheetId="120">
        <row r="7">
          <cell r="AH7" t="str">
            <v>SP1</v>
          </cell>
        </row>
      </sheetData>
      <sheetData sheetId="121">
        <row r="7">
          <cell r="AH7" t="str">
            <v>SP1</v>
          </cell>
        </row>
      </sheetData>
      <sheetData sheetId="122">
        <row r="7">
          <cell r="AH7" t="str">
            <v>SP1</v>
          </cell>
        </row>
      </sheetData>
      <sheetData sheetId="123">
        <row r="7">
          <cell r="AH7" t="str">
            <v>SP1</v>
          </cell>
        </row>
      </sheetData>
      <sheetData sheetId="124">
        <row r="7">
          <cell r="AH7" t="str">
            <v>SP1</v>
          </cell>
        </row>
      </sheetData>
      <sheetData sheetId="125">
        <row r="7">
          <cell r="AH7" t="str">
            <v>SP1</v>
          </cell>
        </row>
      </sheetData>
      <sheetData sheetId="126">
        <row r="7">
          <cell r="AH7" t="str">
            <v>SP1</v>
          </cell>
        </row>
      </sheetData>
      <sheetData sheetId="127">
        <row r="7">
          <cell r="AH7" t="str">
            <v>SP1</v>
          </cell>
        </row>
      </sheetData>
      <sheetData sheetId="128">
        <row r="7">
          <cell r="AH7" t="str">
            <v>SP1</v>
          </cell>
        </row>
      </sheetData>
      <sheetData sheetId="129">
        <row r="7">
          <cell r="AH7" t="str">
            <v>SP1</v>
          </cell>
        </row>
      </sheetData>
      <sheetData sheetId="130">
        <row r="7">
          <cell r="AH7" t="str">
            <v>SP1</v>
          </cell>
        </row>
      </sheetData>
      <sheetData sheetId="131">
        <row r="7">
          <cell r="AI7">
            <v>10000</v>
          </cell>
        </row>
      </sheetData>
      <sheetData sheetId="132">
        <row r="7">
          <cell r="AH7" t="str">
            <v>SP1</v>
          </cell>
        </row>
      </sheetData>
      <sheetData sheetId="133">
        <row r="7">
          <cell r="AH7" t="str">
            <v>SP1</v>
          </cell>
        </row>
      </sheetData>
      <sheetData sheetId="134">
        <row r="7">
          <cell r="AH7" t="str">
            <v>SP1</v>
          </cell>
        </row>
      </sheetData>
      <sheetData sheetId="135">
        <row r="7">
          <cell r="AH7" t="str">
            <v>SP1</v>
          </cell>
        </row>
      </sheetData>
      <sheetData sheetId="136">
        <row r="7">
          <cell r="AH7" t="str">
            <v>SP1</v>
          </cell>
        </row>
      </sheetData>
      <sheetData sheetId="137">
        <row r="7">
          <cell r="AH7" t="str">
            <v>SP1</v>
          </cell>
        </row>
      </sheetData>
      <sheetData sheetId="138">
        <row r="7">
          <cell r="AH7" t="str">
            <v>SP1</v>
          </cell>
        </row>
      </sheetData>
      <sheetData sheetId="139" refreshError="1"/>
      <sheetData sheetId="140">
        <row r="7">
          <cell r="AI7">
            <v>10000</v>
          </cell>
        </row>
      </sheetData>
      <sheetData sheetId="141">
        <row r="7">
          <cell r="AI7">
            <v>10000</v>
          </cell>
        </row>
      </sheetData>
      <sheetData sheetId="142">
        <row r="7">
          <cell r="AI7">
            <v>10000</v>
          </cell>
        </row>
      </sheetData>
      <sheetData sheetId="143">
        <row r="7">
          <cell r="AI7">
            <v>10000</v>
          </cell>
        </row>
      </sheetData>
      <sheetData sheetId="144">
        <row r="7">
          <cell r="AI7">
            <v>10000</v>
          </cell>
        </row>
      </sheetData>
      <sheetData sheetId="145">
        <row r="7">
          <cell r="AI7">
            <v>10000</v>
          </cell>
        </row>
      </sheetData>
      <sheetData sheetId="146">
        <row r="7">
          <cell r="AI7">
            <v>10000</v>
          </cell>
        </row>
      </sheetData>
      <sheetData sheetId="147">
        <row r="7">
          <cell r="AI7">
            <v>10000</v>
          </cell>
        </row>
      </sheetData>
      <sheetData sheetId="148">
        <row r="7">
          <cell r="AI7">
            <v>10000</v>
          </cell>
        </row>
      </sheetData>
      <sheetData sheetId="149">
        <row r="7">
          <cell r="AI7">
            <v>10000</v>
          </cell>
        </row>
      </sheetData>
      <sheetData sheetId="150">
        <row r="7">
          <cell r="AI7">
            <v>10000</v>
          </cell>
        </row>
      </sheetData>
      <sheetData sheetId="151">
        <row r="7">
          <cell r="AI7">
            <v>10000</v>
          </cell>
        </row>
      </sheetData>
      <sheetData sheetId="152">
        <row r="7">
          <cell r="AI7">
            <v>10000</v>
          </cell>
        </row>
      </sheetData>
      <sheetData sheetId="153">
        <row r="7">
          <cell r="AI7">
            <v>10000</v>
          </cell>
        </row>
      </sheetData>
      <sheetData sheetId="154">
        <row r="7">
          <cell r="AI7">
            <v>10000</v>
          </cell>
        </row>
      </sheetData>
      <sheetData sheetId="155">
        <row r="7">
          <cell r="AI7">
            <v>10000</v>
          </cell>
        </row>
      </sheetData>
      <sheetData sheetId="156">
        <row r="7">
          <cell r="AI7">
            <v>10000</v>
          </cell>
        </row>
      </sheetData>
      <sheetData sheetId="157">
        <row r="7">
          <cell r="AI7">
            <v>10000</v>
          </cell>
        </row>
      </sheetData>
      <sheetData sheetId="158">
        <row r="7">
          <cell r="AI7">
            <v>10000</v>
          </cell>
        </row>
      </sheetData>
      <sheetData sheetId="159">
        <row r="7">
          <cell r="AI7">
            <v>10000</v>
          </cell>
        </row>
      </sheetData>
      <sheetData sheetId="160">
        <row r="7">
          <cell r="AI7">
            <v>10000</v>
          </cell>
        </row>
      </sheetData>
      <sheetData sheetId="161">
        <row r="7">
          <cell r="AI7">
            <v>10000</v>
          </cell>
        </row>
      </sheetData>
      <sheetData sheetId="162">
        <row r="7">
          <cell r="AI7">
            <v>10000</v>
          </cell>
        </row>
      </sheetData>
      <sheetData sheetId="163">
        <row r="7">
          <cell r="AI7">
            <v>10000</v>
          </cell>
        </row>
      </sheetData>
      <sheetData sheetId="164">
        <row r="7">
          <cell r="AI7">
            <v>10000</v>
          </cell>
        </row>
      </sheetData>
      <sheetData sheetId="165">
        <row r="7">
          <cell r="AI7">
            <v>10000</v>
          </cell>
        </row>
      </sheetData>
      <sheetData sheetId="166">
        <row r="7">
          <cell r="AI7">
            <v>10000</v>
          </cell>
        </row>
      </sheetData>
      <sheetData sheetId="167">
        <row r="7">
          <cell r="AI7">
            <v>10000</v>
          </cell>
        </row>
      </sheetData>
      <sheetData sheetId="168">
        <row r="7">
          <cell r="AI7">
            <v>10000</v>
          </cell>
        </row>
      </sheetData>
      <sheetData sheetId="169">
        <row r="7">
          <cell r="AI7">
            <v>10000</v>
          </cell>
        </row>
      </sheetData>
      <sheetData sheetId="170">
        <row r="7">
          <cell r="AI7">
            <v>10000</v>
          </cell>
        </row>
      </sheetData>
      <sheetData sheetId="171">
        <row r="7">
          <cell r="AI7">
            <v>10000</v>
          </cell>
        </row>
      </sheetData>
      <sheetData sheetId="172">
        <row r="7">
          <cell r="AI7">
            <v>10000</v>
          </cell>
        </row>
      </sheetData>
      <sheetData sheetId="173">
        <row r="7">
          <cell r="AI7">
            <v>10000</v>
          </cell>
        </row>
      </sheetData>
      <sheetData sheetId="174">
        <row r="7">
          <cell r="AI7">
            <v>10000</v>
          </cell>
        </row>
      </sheetData>
      <sheetData sheetId="175">
        <row r="7">
          <cell r="AI7">
            <v>10000</v>
          </cell>
        </row>
      </sheetData>
      <sheetData sheetId="176">
        <row r="7">
          <cell r="AI7">
            <v>10000</v>
          </cell>
        </row>
      </sheetData>
      <sheetData sheetId="177">
        <row r="7">
          <cell r="AI7">
            <v>10000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7">
          <cell r="AI7">
            <v>10000</v>
          </cell>
        </row>
      </sheetData>
      <sheetData sheetId="196">
        <row r="7">
          <cell r="AI7">
            <v>10000</v>
          </cell>
        </row>
      </sheetData>
      <sheetData sheetId="197">
        <row r="7">
          <cell r="AI7">
            <v>10000</v>
          </cell>
        </row>
      </sheetData>
      <sheetData sheetId="198">
        <row r="7">
          <cell r="AI7">
            <v>10000</v>
          </cell>
        </row>
      </sheetData>
      <sheetData sheetId="199">
        <row r="7">
          <cell r="AI7">
            <v>10000</v>
          </cell>
        </row>
      </sheetData>
      <sheetData sheetId="200">
        <row r="7">
          <cell r="AI7">
            <v>10000</v>
          </cell>
        </row>
      </sheetData>
      <sheetData sheetId="201">
        <row r="7">
          <cell r="AI7">
            <v>10000</v>
          </cell>
        </row>
      </sheetData>
      <sheetData sheetId="202">
        <row r="7">
          <cell r="AI7">
            <v>10000</v>
          </cell>
        </row>
      </sheetData>
      <sheetData sheetId="203">
        <row r="7">
          <cell r="AI7">
            <v>10000</v>
          </cell>
        </row>
      </sheetData>
      <sheetData sheetId="204">
        <row r="7">
          <cell r="AI7">
            <v>10000</v>
          </cell>
        </row>
      </sheetData>
      <sheetData sheetId="205">
        <row r="7">
          <cell r="AI7">
            <v>10000</v>
          </cell>
        </row>
      </sheetData>
      <sheetData sheetId="206">
        <row r="7">
          <cell r="AI7">
            <v>10000</v>
          </cell>
        </row>
      </sheetData>
      <sheetData sheetId="207">
        <row r="7">
          <cell r="AI7">
            <v>10000</v>
          </cell>
        </row>
      </sheetData>
      <sheetData sheetId="208">
        <row r="7">
          <cell r="AI7">
            <v>10000</v>
          </cell>
        </row>
      </sheetData>
      <sheetData sheetId="209">
        <row r="7">
          <cell r="AI7">
            <v>10000</v>
          </cell>
        </row>
      </sheetData>
      <sheetData sheetId="210">
        <row r="7">
          <cell r="AI7">
            <v>10000</v>
          </cell>
        </row>
      </sheetData>
      <sheetData sheetId="211">
        <row r="7">
          <cell r="AI7">
            <v>10000</v>
          </cell>
        </row>
      </sheetData>
      <sheetData sheetId="212">
        <row r="7">
          <cell r="AI7">
            <v>10000</v>
          </cell>
        </row>
      </sheetData>
      <sheetData sheetId="213">
        <row r="7">
          <cell r="AI7">
            <v>10000</v>
          </cell>
        </row>
      </sheetData>
      <sheetData sheetId="214">
        <row r="7">
          <cell r="AI7">
            <v>10000</v>
          </cell>
        </row>
      </sheetData>
      <sheetData sheetId="215">
        <row r="7">
          <cell r="AI7">
            <v>10000</v>
          </cell>
        </row>
      </sheetData>
      <sheetData sheetId="216">
        <row r="7">
          <cell r="AI7">
            <v>10000</v>
          </cell>
        </row>
      </sheetData>
      <sheetData sheetId="217">
        <row r="7">
          <cell r="AI7">
            <v>10000</v>
          </cell>
        </row>
      </sheetData>
      <sheetData sheetId="218">
        <row r="7">
          <cell r="AI7">
            <v>10000</v>
          </cell>
        </row>
      </sheetData>
      <sheetData sheetId="219">
        <row r="7">
          <cell r="AI7">
            <v>10000</v>
          </cell>
        </row>
      </sheetData>
      <sheetData sheetId="220">
        <row r="7">
          <cell r="AI7">
            <v>10000</v>
          </cell>
        </row>
      </sheetData>
      <sheetData sheetId="221">
        <row r="7">
          <cell r="AI7">
            <v>10000</v>
          </cell>
        </row>
      </sheetData>
      <sheetData sheetId="222">
        <row r="7">
          <cell r="AI7">
            <v>10000</v>
          </cell>
        </row>
      </sheetData>
      <sheetData sheetId="223">
        <row r="7">
          <cell r="AI7">
            <v>10000</v>
          </cell>
        </row>
      </sheetData>
      <sheetData sheetId="224">
        <row r="7">
          <cell r="AI7">
            <v>10000</v>
          </cell>
        </row>
      </sheetData>
      <sheetData sheetId="225">
        <row r="7">
          <cell r="AI7">
            <v>10000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7">
          <cell r="AI7">
            <v>10000</v>
          </cell>
        </row>
      </sheetData>
      <sheetData sheetId="257">
        <row r="7">
          <cell r="AI7">
            <v>10000</v>
          </cell>
        </row>
      </sheetData>
      <sheetData sheetId="258">
        <row r="7">
          <cell r="AI7">
            <v>10000</v>
          </cell>
        </row>
      </sheetData>
      <sheetData sheetId="259">
        <row r="7">
          <cell r="AI7">
            <v>10000</v>
          </cell>
        </row>
      </sheetData>
      <sheetData sheetId="260">
        <row r="7">
          <cell r="AI7">
            <v>10000</v>
          </cell>
        </row>
      </sheetData>
      <sheetData sheetId="261">
        <row r="7">
          <cell r="AI7">
            <v>10000</v>
          </cell>
        </row>
      </sheetData>
      <sheetData sheetId="262">
        <row r="7">
          <cell r="AI7">
            <v>10000</v>
          </cell>
        </row>
      </sheetData>
      <sheetData sheetId="263">
        <row r="7">
          <cell r="AI7">
            <v>10000</v>
          </cell>
        </row>
      </sheetData>
      <sheetData sheetId="264">
        <row r="7">
          <cell r="AI7">
            <v>10000</v>
          </cell>
        </row>
      </sheetData>
      <sheetData sheetId="265">
        <row r="7">
          <cell r="AI7">
            <v>10000</v>
          </cell>
        </row>
      </sheetData>
      <sheetData sheetId="266">
        <row r="7">
          <cell r="AI7">
            <v>10000</v>
          </cell>
        </row>
      </sheetData>
      <sheetData sheetId="267">
        <row r="7">
          <cell r="AI7">
            <v>10000</v>
          </cell>
        </row>
      </sheetData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7">
          <cell r="AI7">
            <v>10000</v>
          </cell>
        </row>
      </sheetData>
      <sheetData sheetId="275">
        <row r="7">
          <cell r="AI7">
            <v>10000</v>
          </cell>
        </row>
      </sheetData>
      <sheetData sheetId="276">
        <row r="7">
          <cell r="AI7">
            <v>10000</v>
          </cell>
        </row>
      </sheetData>
      <sheetData sheetId="277">
        <row r="7">
          <cell r="AI7">
            <v>10000</v>
          </cell>
        </row>
      </sheetData>
      <sheetData sheetId="278">
        <row r="7">
          <cell r="AI7">
            <v>10000</v>
          </cell>
        </row>
      </sheetData>
      <sheetData sheetId="279">
        <row r="7">
          <cell r="AI7">
            <v>10000</v>
          </cell>
        </row>
      </sheetData>
      <sheetData sheetId="280">
        <row r="7">
          <cell r="AI7">
            <v>10000</v>
          </cell>
        </row>
      </sheetData>
      <sheetData sheetId="281" refreshError="1"/>
      <sheetData sheetId="282">
        <row r="7">
          <cell r="AI7">
            <v>10000</v>
          </cell>
        </row>
      </sheetData>
      <sheetData sheetId="283">
        <row r="7">
          <cell r="AI7">
            <v>10000</v>
          </cell>
        </row>
      </sheetData>
      <sheetData sheetId="284">
        <row r="7">
          <cell r="AI7">
            <v>10000</v>
          </cell>
        </row>
      </sheetData>
      <sheetData sheetId="285">
        <row r="7">
          <cell r="AI7">
            <v>10000</v>
          </cell>
        </row>
      </sheetData>
      <sheetData sheetId="286">
        <row r="7">
          <cell r="AI7">
            <v>10000</v>
          </cell>
        </row>
      </sheetData>
      <sheetData sheetId="287">
        <row r="7">
          <cell r="AI7">
            <v>10000</v>
          </cell>
        </row>
      </sheetData>
      <sheetData sheetId="288">
        <row r="7">
          <cell r="AI7">
            <v>10000</v>
          </cell>
        </row>
      </sheetData>
      <sheetData sheetId="289">
        <row r="7">
          <cell r="AI7">
            <v>10000</v>
          </cell>
        </row>
      </sheetData>
      <sheetData sheetId="290">
        <row r="7">
          <cell r="AI7">
            <v>10000</v>
          </cell>
        </row>
      </sheetData>
      <sheetData sheetId="291">
        <row r="7">
          <cell r="AI7">
            <v>10000</v>
          </cell>
        </row>
      </sheetData>
      <sheetData sheetId="292">
        <row r="7">
          <cell r="AI7">
            <v>10000</v>
          </cell>
        </row>
      </sheetData>
      <sheetData sheetId="293">
        <row r="7">
          <cell r="AI7">
            <v>10000</v>
          </cell>
        </row>
      </sheetData>
      <sheetData sheetId="294">
        <row r="7">
          <cell r="AI7">
            <v>10000</v>
          </cell>
        </row>
      </sheetData>
      <sheetData sheetId="295">
        <row r="7">
          <cell r="AI7">
            <v>10000</v>
          </cell>
        </row>
      </sheetData>
      <sheetData sheetId="296">
        <row r="7">
          <cell r="AI7">
            <v>10000</v>
          </cell>
        </row>
      </sheetData>
      <sheetData sheetId="297">
        <row r="7">
          <cell r="AI7">
            <v>10000</v>
          </cell>
        </row>
      </sheetData>
      <sheetData sheetId="298">
        <row r="7">
          <cell r="AI7">
            <v>10000</v>
          </cell>
        </row>
      </sheetData>
      <sheetData sheetId="299">
        <row r="7">
          <cell r="AI7">
            <v>10000</v>
          </cell>
        </row>
      </sheetData>
      <sheetData sheetId="300">
        <row r="7">
          <cell r="AI7">
            <v>10000</v>
          </cell>
        </row>
      </sheetData>
      <sheetData sheetId="301">
        <row r="7">
          <cell r="AI7">
            <v>10000</v>
          </cell>
        </row>
      </sheetData>
      <sheetData sheetId="302">
        <row r="7">
          <cell r="AH7" t="str">
            <v>SP1</v>
          </cell>
        </row>
      </sheetData>
      <sheetData sheetId="303">
        <row r="7">
          <cell r="AH7" t="str">
            <v>SP1</v>
          </cell>
        </row>
      </sheetData>
      <sheetData sheetId="304">
        <row r="7">
          <cell r="AH7" t="str">
            <v>SP1</v>
          </cell>
        </row>
      </sheetData>
      <sheetData sheetId="305">
        <row r="7">
          <cell r="AH7" t="str">
            <v>SP1</v>
          </cell>
        </row>
      </sheetData>
      <sheetData sheetId="306">
        <row r="7">
          <cell r="AH7" t="str">
            <v>SP1</v>
          </cell>
        </row>
      </sheetData>
      <sheetData sheetId="307">
        <row r="7">
          <cell r="AH7" t="str">
            <v>SP1</v>
          </cell>
        </row>
      </sheetData>
      <sheetData sheetId="308">
        <row r="7">
          <cell r="AH7" t="str">
            <v>SP1</v>
          </cell>
        </row>
      </sheetData>
      <sheetData sheetId="309">
        <row r="7">
          <cell r="AH7" t="str">
            <v>SP1</v>
          </cell>
        </row>
      </sheetData>
      <sheetData sheetId="310">
        <row r="7">
          <cell r="AH7" t="str">
            <v>SP1</v>
          </cell>
        </row>
      </sheetData>
      <sheetData sheetId="311">
        <row r="7">
          <cell r="AH7" t="str">
            <v>SP1</v>
          </cell>
        </row>
      </sheetData>
      <sheetData sheetId="312">
        <row r="7">
          <cell r="AH7" t="str">
            <v>SP1</v>
          </cell>
        </row>
      </sheetData>
      <sheetData sheetId="313">
        <row r="7">
          <cell r="AH7" t="str">
            <v>SP1</v>
          </cell>
        </row>
      </sheetData>
      <sheetData sheetId="314">
        <row r="7">
          <cell r="AH7" t="str">
            <v>SP1</v>
          </cell>
        </row>
      </sheetData>
      <sheetData sheetId="315">
        <row r="7">
          <cell r="AH7" t="str">
            <v>SP1</v>
          </cell>
        </row>
      </sheetData>
      <sheetData sheetId="316">
        <row r="7">
          <cell r="AH7" t="str">
            <v>SP1</v>
          </cell>
        </row>
      </sheetData>
      <sheetData sheetId="317">
        <row r="7">
          <cell r="AH7" t="str">
            <v>SP1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>
        <row r="7">
          <cell r="AH7" t="str">
            <v>SP1</v>
          </cell>
        </row>
      </sheetData>
      <sheetData sheetId="339">
        <row r="7">
          <cell r="AH7" t="str">
            <v>SP1</v>
          </cell>
        </row>
      </sheetData>
      <sheetData sheetId="340">
        <row r="7">
          <cell r="AH7" t="str">
            <v>SP1</v>
          </cell>
        </row>
      </sheetData>
      <sheetData sheetId="341">
        <row r="7">
          <cell r="AH7" t="str">
            <v>SP1</v>
          </cell>
        </row>
      </sheetData>
      <sheetData sheetId="342">
        <row r="7">
          <cell r="AH7" t="str">
            <v>SP1</v>
          </cell>
        </row>
      </sheetData>
      <sheetData sheetId="343">
        <row r="7">
          <cell r="AH7" t="str">
            <v>SP1</v>
          </cell>
        </row>
      </sheetData>
      <sheetData sheetId="344">
        <row r="7">
          <cell r="AH7" t="str">
            <v>SP1</v>
          </cell>
        </row>
      </sheetData>
      <sheetData sheetId="345">
        <row r="7">
          <cell r="AH7" t="str">
            <v>SP1</v>
          </cell>
        </row>
      </sheetData>
      <sheetData sheetId="346">
        <row r="7">
          <cell r="AI7">
            <v>10000</v>
          </cell>
        </row>
      </sheetData>
      <sheetData sheetId="347">
        <row r="7">
          <cell r="AI7">
            <v>10000</v>
          </cell>
        </row>
      </sheetData>
      <sheetData sheetId="348">
        <row r="7">
          <cell r="AI7">
            <v>10000</v>
          </cell>
        </row>
      </sheetData>
      <sheetData sheetId="349">
        <row r="7">
          <cell r="AI7">
            <v>10000</v>
          </cell>
        </row>
      </sheetData>
      <sheetData sheetId="350">
        <row r="7">
          <cell r="AI7">
            <v>10000</v>
          </cell>
        </row>
      </sheetData>
      <sheetData sheetId="351">
        <row r="7">
          <cell r="AI7">
            <v>10000</v>
          </cell>
        </row>
      </sheetData>
      <sheetData sheetId="352">
        <row r="7">
          <cell r="AI7">
            <v>10000</v>
          </cell>
        </row>
      </sheetData>
      <sheetData sheetId="353">
        <row r="7">
          <cell r="AI7">
            <v>10000</v>
          </cell>
        </row>
      </sheetData>
      <sheetData sheetId="354">
        <row r="7">
          <cell r="AI7">
            <v>10000</v>
          </cell>
        </row>
      </sheetData>
      <sheetData sheetId="355">
        <row r="7">
          <cell r="AI7">
            <v>10000</v>
          </cell>
        </row>
      </sheetData>
      <sheetData sheetId="356">
        <row r="7">
          <cell r="AI7">
            <v>10000</v>
          </cell>
        </row>
      </sheetData>
      <sheetData sheetId="357">
        <row r="7">
          <cell r="AI7">
            <v>10000</v>
          </cell>
        </row>
      </sheetData>
      <sheetData sheetId="358">
        <row r="7">
          <cell r="AI7">
            <v>10000</v>
          </cell>
        </row>
      </sheetData>
      <sheetData sheetId="359">
        <row r="7">
          <cell r="AH7" t="str">
            <v>SP1</v>
          </cell>
        </row>
      </sheetData>
      <sheetData sheetId="360">
        <row r="7">
          <cell r="AH7" t="str">
            <v>SP1</v>
          </cell>
        </row>
      </sheetData>
      <sheetData sheetId="361">
        <row r="7">
          <cell r="AH7" t="str">
            <v>SP1</v>
          </cell>
        </row>
      </sheetData>
      <sheetData sheetId="362">
        <row r="7">
          <cell r="AH7" t="str">
            <v>SP1</v>
          </cell>
        </row>
      </sheetData>
      <sheetData sheetId="363">
        <row r="7">
          <cell r="AH7" t="str">
            <v>SP1</v>
          </cell>
        </row>
      </sheetData>
      <sheetData sheetId="364">
        <row r="7">
          <cell r="AH7" t="str">
            <v>SP1</v>
          </cell>
        </row>
      </sheetData>
      <sheetData sheetId="365">
        <row r="7">
          <cell r="AH7" t="str">
            <v>SP1</v>
          </cell>
        </row>
      </sheetData>
      <sheetData sheetId="366">
        <row r="7">
          <cell r="AH7" t="str">
            <v>SP1</v>
          </cell>
        </row>
      </sheetData>
      <sheetData sheetId="367">
        <row r="7">
          <cell r="AH7" t="str">
            <v>SP1</v>
          </cell>
        </row>
      </sheetData>
      <sheetData sheetId="368">
        <row r="7">
          <cell r="AH7" t="str">
            <v>SP1</v>
          </cell>
        </row>
      </sheetData>
      <sheetData sheetId="369">
        <row r="7">
          <cell r="AI7">
            <v>10000</v>
          </cell>
        </row>
      </sheetData>
      <sheetData sheetId="370">
        <row r="7">
          <cell r="AI7">
            <v>10000</v>
          </cell>
        </row>
      </sheetData>
      <sheetData sheetId="371">
        <row r="7">
          <cell r="AI7">
            <v>10000</v>
          </cell>
        </row>
      </sheetData>
      <sheetData sheetId="372">
        <row r="7">
          <cell r="AI7">
            <v>10000</v>
          </cell>
        </row>
      </sheetData>
      <sheetData sheetId="373">
        <row r="7">
          <cell r="AI7">
            <v>10000</v>
          </cell>
        </row>
      </sheetData>
      <sheetData sheetId="374">
        <row r="7">
          <cell r="AI7">
            <v>10000</v>
          </cell>
        </row>
      </sheetData>
      <sheetData sheetId="375">
        <row r="7">
          <cell r="AI7">
            <v>10000</v>
          </cell>
        </row>
      </sheetData>
      <sheetData sheetId="376">
        <row r="7">
          <cell r="AI7">
            <v>10000</v>
          </cell>
        </row>
      </sheetData>
      <sheetData sheetId="377">
        <row r="7">
          <cell r="AH7" t="str">
            <v>SP1</v>
          </cell>
        </row>
      </sheetData>
      <sheetData sheetId="378">
        <row r="7">
          <cell r="AI7">
            <v>10000</v>
          </cell>
        </row>
      </sheetData>
      <sheetData sheetId="379">
        <row r="7">
          <cell r="AI7">
            <v>10000</v>
          </cell>
        </row>
      </sheetData>
      <sheetData sheetId="380">
        <row r="7">
          <cell r="AH7" t="str">
            <v>SP1</v>
          </cell>
        </row>
      </sheetData>
      <sheetData sheetId="381">
        <row r="7">
          <cell r="AH7" t="str">
            <v>SP1</v>
          </cell>
        </row>
      </sheetData>
      <sheetData sheetId="382">
        <row r="7">
          <cell r="AH7" t="str">
            <v>SP1</v>
          </cell>
        </row>
      </sheetData>
      <sheetData sheetId="383">
        <row r="7">
          <cell r="AH7" t="str">
            <v>SP1</v>
          </cell>
        </row>
      </sheetData>
      <sheetData sheetId="384">
        <row r="7">
          <cell r="AH7" t="str">
            <v>SP1</v>
          </cell>
        </row>
      </sheetData>
      <sheetData sheetId="385">
        <row r="7">
          <cell r="AH7" t="str">
            <v>SP1</v>
          </cell>
        </row>
      </sheetData>
      <sheetData sheetId="386">
        <row r="7">
          <cell r="AH7" t="str">
            <v>SP1</v>
          </cell>
        </row>
      </sheetData>
      <sheetData sheetId="387">
        <row r="7">
          <cell r="AH7" t="str">
            <v>SP1</v>
          </cell>
        </row>
      </sheetData>
      <sheetData sheetId="388">
        <row r="7">
          <cell r="AH7" t="str">
            <v>SP1</v>
          </cell>
        </row>
      </sheetData>
      <sheetData sheetId="389">
        <row r="7">
          <cell r="AH7" t="str">
            <v>SP1</v>
          </cell>
        </row>
      </sheetData>
      <sheetData sheetId="390">
        <row r="7">
          <cell r="AH7" t="str">
            <v>SP1</v>
          </cell>
        </row>
      </sheetData>
      <sheetData sheetId="391">
        <row r="7">
          <cell r="AH7" t="str">
            <v>SP1</v>
          </cell>
        </row>
      </sheetData>
      <sheetData sheetId="392">
        <row r="7">
          <cell r="AH7" t="str">
            <v>SP1</v>
          </cell>
        </row>
      </sheetData>
      <sheetData sheetId="393">
        <row r="7">
          <cell r="AH7" t="str">
            <v>SP1</v>
          </cell>
        </row>
      </sheetData>
      <sheetData sheetId="394">
        <row r="7">
          <cell r="AH7" t="str">
            <v>SP1</v>
          </cell>
        </row>
      </sheetData>
      <sheetData sheetId="395">
        <row r="7">
          <cell r="AH7" t="str">
            <v>SP1</v>
          </cell>
        </row>
      </sheetData>
      <sheetData sheetId="396">
        <row r="7">
          <cell r="AH7" t="str">
            <v>SP1</v>
          </cell>
        </row>
      </sheetData>
      <sheetData sheetId="397">
        <row r="7">
          <cell r="AH7" t="str">
            <v>SP1</v>
          </cell>
        </row>
      </sheetData>
      <sheetData sheetId="398">
        <row r="7">
          <cell r="AH7" t="str">
            <v>SP1</v>
          </cell>
        </row>
      </sheetData>
      <sheetData sheetId="399">
        <row r="7">
          <cell r="AH7" t="str">
            <v>SP1</v>
          </cell>
        </row>
      </sheetData>
      <sheetData sheetId="400">
        <row r="7">
          <cell r="AH7" t="str">
            <v>SP1</v>
          </cell>
        </row>
      </sheetData>
      <sheetData sheetId="401">
        <row r="7">
          <cell r="AH7" t="str">
            <v>SP1</v>
          </cell>
        </row>
      </sheetData>
      <sheetData sheetId="402">
        <row r="7">
          <cell r="AH7" t="str">
            <v>SP1</v>
          </cell>
        </row>
      </sheetData>
      <sheetData sheetId="403">
        <row r="7">
          <cell r="AH7" t="str">
            <v>SP1</v>
          </cell>
        </row>
      </sheetData>
      <sheetData sheetId="404">
        <row r="7">
          <cell r="AH7" t="str">
            <v>SP1</v>
          </cell>
        </row>
      </sheetData>
      <sheetData sheetId="405">
        <row r="7">
          <cell r="AH7" t="str">
            <v>SP1</v>
          </cell>
        </row>
      </sheetData>
      <sheetData sheetId="406">
        <row r="7">
          <cell r="AH7" t="str">
            <v>SP1</v>
          </cell>
        </row>
      </sheetData>
      <sheetData sheetId="407">
        <row r="7">
          <cell r="AH7" t="str">
            <v>SP1</v>
          </cell>
        </row>
      </sheetData>
      <sheetData sheetId="408">
        <row r="7">
          <cell r="AH7" t="str">
            <v>SP1</v>
          </cell>
        </row>
      </sheetData>
      <sheetData sheetId="409">
        <row r="7">
          <cell r="AH7" t="str">
            <v>SP1</v>
          </cell>
        </row>
      </sheetData>
      <sheetData sheetId="410">
        <row r="7">
          <cell r="AH7" t="str">
            <v>SP1</v>
          </cell>
        </row>
      </sheetData>
      <sheetData sheetId="411">
        <row r="7">
          <cell r="AH7" t="str">
            <v>SP1</v>
          </cell>
        </row>
      </sheetData>
      <sheetData sheetId="412">
        <row r="7">
          <cell r="AH7" t="str">
            <v>SP1</v>
          </cell>
        </row>
      </sheetData>
      <sheetData sheetId="413">
        <row r="7">
          <cell r="AH7" t="str">
            <v>SP1</v>
          </cell>
        </row>
      </sheetData>
      <sheetData sheetId="414">
        <row r="7">
          <cell r="AH7" t="str">
            <v>SP1</v>
          </cell>
        </row>
      </sheetData>
      <sheetData sheetId="415">
        <row r="7">
          <cell r="AH7" t="str">
            <v>SP1</v>
          </cell>
        </row>
      </sheetData>
      <sheetData sheetId="416">
        <row r="7">
          <cell r="AH7" t="str">
            <v>SP1</v>
          </cell>
        </row>
      </sheetData>
      <sheetData sheetId="417">
        <row r="7">
          <cell r="AH7" t="str">
            <v>SP1</v>
          </cell>
        </row>
      </sheetData>
      <sheetData sheetId="418">
        <row r="7">
          <cell r="AH7" t="str">
            <v>SP1</v>
          </cell>
        </row>
      </sheetData>
      <sheetData sheetId="419">
        <row r="7">
          <cell r="AH7" t="str">
            <v>SP1</v>
          </cell>
        </row>
      </sheetData>
      <sheetData sheetId="420">
        <row r="7">
          <cell r="AH7" t="str">
            <v>SP1</v>
          </cell>
        </row>
      </sheetData>
      <sheetData sheetId="421">
        <row r="7">
          <cell r="AH7" t="str">
            <v>SP1</v>
          </cell>
        </row>
      </sheetData>
      <sheetData sheetId="422">
        <row r="7">
          <cell r="AH7" t="str">
            <v>SP1</v>
          </cell>
        </row>
      </sheetData>
      <sheetData sheetId="423">
        <row r="7">
          <cell r="AH7" t="str">
            <v>SP1</v>
          </cell>
        </row>
      </sheetData>
      <sheetData sheetId="424">
        <row r="7">
          <cell r="AH7" t="str">
            <v>SP1</v>
          </cell>
        </row>
      </sheetData>
      <sheetData sheetId="425">
        <row r="7">
          <cell r="AH7" t="str">
            <v>SP1</v>
          </cell>
        </row>
      </sheetData>
      <sheetData sheetId="426">
        <row r="7">
          <cell r="AH7" t="str">
            <v>SP1</v>
          </cell>
        </row>
      </sheetData>
      <sheetData sheetId="427">
        <row r="7">
          <cell r="AH7" t="str">
            <v>SP1</v>
          </cell>
        </row>
      </sheetData>
      <sheetData sheetId="428">
        <row r="7">
          <cell r="AH7" t="str">
            <v>SP1</v>
          </cell>
        </row>
      </sheetData>
      <sheetData sheetId="429">
        <row r="7">
          <cell r="AH7" t="str">
            <v>SP1</v>
          </cell>
        </row>
      </sheetData>
      <sheetData sheetId="430">
        <row r="7">
          <cell r="AH7" t="str">
            <v>SP1</v>
          </cell>
        </row>
      </sheetData>
      <sheetData sheetId="431">
        <row r="7">
          <cell r="AH7" t="str">
            <v>SP1</v>
          </cell>
        </row>
      </sheetData>
      <sheetData sheetId="432">
        <row r="7">
          <cell r="AH7" t="str">
            <v>SP1</v>
          </cell>
        </row>
      </sheetData>
      <sheetData sheetId="433">
        <row r="7">
          <cell r="AH7" t="str">
            <v>SP1</v>
          </cell>
        </row>
      </sheetData>
      <sheetData sheetId="434">
        <row r="7">
          <cell r="AH7" t="str">
            <v>SP1</v>
          </cell>
        </row>
      </sheetData>
      <sheetData sheetId="435">
        <row r="7">
          <cell r="AH7" t="str">
            <v>SP1</v>
          </cell>
        </row>
      </sheetData>
      <sheetData sheetId="436">
        <row r="7">
          <cell r="AH7" t="str">
            <v>SP1</v>
          </cell>
        </row>
      </sheetData>
      <sheetData sheetId="437">
        <row r="7">
          <cell r="AH7" t="str">
            <v>SP1</v>
          </cell>
        </row>
      </sheetData>
      <sheetData sheetId="438">
        <row r="7">
          <cell r="AH7" t="str">
            <v>SP1</v>
          </cell>
        </row>
      </sheetData>
      <sheetData sheetId="439">
        <row r="7">
          <cell r="AH7" t="str">
            <v>SP1</v>
          </cell>
        </row>
      </sheetData>
      <sheetData sheetId="440">
        <row r="7">
          <cell r="AI7">
            <v>10000</v>
          </cell>
        </row>
      </sheetData>
      <sheetData sheetId="441">
        <row r="7">
          <cell r="AI7">
            <v>10000</v>
          </cell>
        </row>
      </sheetData>
      <sheetData sheetId="442">
        <row r="7">
          <cell r="AI7">
            <v>10000</v>
          </cell>
        </row>
      </sheetData>
      <sheetData sheetId="443">
        <row r="7">
          <cell r="AI7">
            <v>10000</v>
          </cell>
        </row>
      </sheetData>
      <sheetData sheetId="444">
        <row r="7">
          <cell r="AI7">
            <v>10000</v>
          </cell>
        </row>
      </sheetData>
      <sheetData sheetId="445">
        <row r="7">
          <cell r="AI7">
            <v>10000</v>
          </cell>
        </row>
      </sheetData>
      <sheetData sheetId="446">
        <row r="7">
          <cell r="AI7">
            <v>10000</v>
          </cell>
        </row>
      </sheetData>
      <sheetData sheetId="447">
        <row r="7">
          <cell r="AI7">
            <v>10000</v>
          </cell>
        </row>
      </sheetData>
      <sheetData sheetId="448">
        <row r="7">
          <cell r="AI7">
            <v>10000</v>
          </cell>
        </row>
      </sheetData>
      <sheetData sheetId="449">
        <row r="7">
          <cell r="AI7">
            <v>10000</v>
          </cell>
        </row>
      </sheetData>
      <sheetData sheetId="450">
        <row r="7">
          <cell r="AI7">
            <v>10000</v>
          </cell>
        </row>
      </sheetData>
      <sheetData sheetId="451">
        <row r="7">
          <cell r="AI7">
            <v>10000</v>
          </cell>
        </row>
      </sheetData>
      <sheetData sheetId="452">
        <row r="7">
          <cell r="AI7">
            <v>10000</v>
          </cell>
        </row>
      </sheetData>
      <sheetData sheetId="453">
        <row r="7">
          <cell r="AI7">
            <v>10000</v>
          </cell>
        </row>
      </sheetData>
      <sheetData sheetId="454">
        <row r="7">
          <cell r="AI7">
            <v>10000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>
        <row r="7">
          <cell r="AI7">
            <v>10000</v>
          </cell>
        </row>
      </sheetData>
      <sheetData sheetId="473">
        <row r="7">
          <cell r="AI7">
            <v>10000</v>
          </cell>
        </row>
      </sheetData>
      <sheetData sheetId="474">
        <row r="7">
          <cell r="AI7">
            <v>10000</v>
          </cell>
        </row>
      </sheetData>
      <sheetData sheetId="475">
        <row r="7">
          <cell r="AI7">
            <v>10000</v>
          </cell>
        </row>
      </sheetData>
      <sheetData sheetId="476">
        <row r="7">
          <cell r="AH7" t="str">
            <v>SP1</v>
          </cell>
        </row>
      </sheetData>
      <sheetData sheetId="477">
        <row r="7">
          <cell r="AI7">
            <v>10000</v>
          </cell>
        </row>
      </sheetData>
      <sheetData sheetId="478">
        <row r="7">
          <cell r="AI7">
            <v>10000</v>
          </cell>
        </row>
      </sheetData>
      <sheetData sheetId="479">
        <row r="7">
          <cell r="AI7">
            <v>10000</v>
          </cell>
        </row>
      </sheetData>
      <sheetData sheetId="480">
        <row r="7">
          <cell r="AI7">
            <v>10000</v>
          </cell>
        </row>
      </sheetData>
      <sheetData sheetId="481">
        <row r="7">
          <cell r="AI7">
            <v>10000</v>
          </cell>
        </row>
      </sheetData>
      <sheetData sheetId="482">
        <row r="7">
          <cell r="AI7">
            <v>10000</v>
          </cell>
        </row>
      </sheetData>
      <sheetData sheetId="483">
        <row r="7">
          <cell r="AI7">
            <v>10000</v>
          </cell>
        </row>
      </sheetData>
      <sheetData sheetId="484">
        <row r="7">
          <cell r="AH7" t="str">
            <v>SP1</v>
          </cell>
        </row>
      </sheetData>
      <sheetData sheetId="485">
        <row r="7">
          <cell r="AH7" t="str">
            <v>SP1</v>
          </cell>
        </row>
      </sheetData>
      <sheetData sheetId="486">
        <row r="7">
          <cell r="AH7" t="str">
            <v>SP1</v>
          </cell>
        </row>
      </sheetData>
      <sheetData sheetId="487">
        <row r="7">
          <cell r="AH7" t="str">
            <v>SP1</v>
          </cell>
        </row>
      </sheetData>
      <sheetData sheetId="488">
        <row r="7">
          <cell r="AI7">
            <v>10000</v>
          </cell>
        </row>
      </sheetData>
      <sheetData sheetId="489">
        <row r="7">
          <cell r="AI7">
            <v>10000</v>
          </cell>
        </row>
      </sheetData>
      <sheetData sheetId="490">
        <row r="7">
          <cell r="AI7">
            <v>10000</v>
          </cell>
        </row>
      </sheetData>
      <sheetData sheetId="491">
        <row r="7">
          <cell r="AI7">
            <v>10000</v>
          </cell>
        </row>
      </sheetData>
      <sheetData sheetId="492">
        <row r="7">
          <cell r="AI7">
            <v>10000</v>
          </cell>
        </row>
      </sheetData>
      <sheetData sheetId="493">
        <row r="7">
          <cell r="AI7">
            <v>10000</v>
          </cell>
        </row>
      </sheetData>
      <sheetData sheetId="494">
        <row r="7">
          <cell r="AI7">
            <v>10000</v>
          </cell>
        </row>
      </sheetData>
      <sheetData sheetId="495">
        <row r="7">
          <cell r="AI7">
            <v>10000</v>
          </cell>
        </row>
      </sheetData>
      <sheetData sheetId="496">
        <row r="7">
          <cell r="AI7">
            <v>10000</v>
          </cell>
        </row>
      </sheetData>
      <sheetData sheetId="497">
        <row r="7">
          <cell r="AI7">
            <v>10000</v>
          </cell>
        </row>
      </sheetData>
      <sheetData sheetId="498">
        <row r="7">
          <cell r="AI7">
            <v>10000</v>
          </cell>
        </row>
      </sheetData>
      <sheetData sheetId="499">
        <row r="7">
          <cell r="AI7">
            <v>10000</v>
          </cell>
        </row>
      </sheetData>
      <sheetData sheetId="500">
        <row r="7">
          <cell r="AI7">
            <v>10000</v>
          </cell>
        </row>
      </sheetData>
      <sheetData sheetId="501">
        <row r="7">
          <cell r="AI7">
            <v>10000</v>
          </cell>
        </row>
      </sheetData>
      <sheetData sheetId="502">
        <row r="7">
          <cell r="AI7">
            <v>10000</v>
          </cell>
        </row>
      </sheetData>
      <sheetData sheetId="503">
        <row r="7">
          <cell r="AI7">
            <v>10000</v>
          </cell>
        </row>
      </sheetData>
      <sheetData sheetId="504">
        <row r="7">
          <cell r="AI7">
            <v>10000</v>
          </cell>
        </row>
      </sheetData>
      <sheetData sheetId="505">
        <row r="7">
          <cell r="AI7">
            <v>10000</v>
          </cell>
        </row>
      </sheetData>
      <sheetData sheetId="506">
        <row r="7">
          <cell r="AI7">
            <v>10000</v>
          </cell>
        </row>
      </sheetData>
      <sheetData sheetId="507">
        <row r="7">
          <cell r="AI7">
            <v>10000</v>
          </cell>
        </row>
      </sheetData>
      <sheetData sheetId="508">
        <row r="7">
          <cell r="AI7">
            <v>10000</v>
          </cell>
        </row>
      </sheetData>
      <sheetData sheetId="509">
        <row r="7">
          <cell r="AI7">
            <v>10000</v>
          </cell>
        </row>
      </sheetData>
      <sheetData sheetId="510">
        <row r="7">
          <cell r="AI7">
            <v>10000</v>
          </cell>
        </row>
      </sheetData>
      <sheetData sheetId="511">
        <row r="7">
          <cell r="AI7">
            <v>10000</v>
          </cell>
        </row>
      </sheetData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7">
          <cell r="AI7">
            <v>10000</v>
          </cell>
        </row>
      </sheetData>
      <sheetData sheetId="527">
        <row r="7">
          <cell r="AI7">
            <v>10000</v>
          </cell>
        </row>
      </sheetData>
      <sheetData sheetId="528">
        <row r="7">
          <cell r="AI7">
            <v>10000</v>
          </cell>
        </row>
      </sheetData>
      <sheetData sheetId="529">
        <row r="7">
          <cell r="AI7">
            <v>10000</v>
          </cell>
        </row>
      </sheetData>
      <sheetData sheetId="530">
        <row r="7">
          <cell r="AI7">
            <v>10000</v>
          </cell>
        </row>
      </sheetData>
      <sheetData sheetId="531">
        <row r="7">
          <cell r="AI7">
            <v>10000</v>
          </cell>
        </row>
      </sheetData>
      <sheetData sheetId="532">
        <row r="7">
          <cell r="AI7">
            <v>10000</v>
          </cell>
        </row>
      </sheetData>
      <sheetData sheetId="533">
        <row r="7">
          <cell r="AI7">
            <v>10000</v>
          </cell>
        </row>
      </sheetData>
      <sheetData sheetId="534">
        <row r="7">
          <cell r="AI7">
            <v>10000</v>
          </cell>
        </row>
      </sheetData>
      <sheetData sheetId="535">
        <row r="7">
          <cell r="AI7">
            <v>10000</v>
          </cell>
        </row>
      </sheetData>
      <sheetData sheetId="536">
        <row r="7">
          <cell r="AI7">
            <v>10000</v>
          </cell>
        </row>
      </sheetData>
      <sheetData sheetId="537">
        <row r="7">
          <cell r="AI7">
            <v>10000</v>
          </cell>
        </row>
      </sheetData>
      <sheetData sheetId="538">
        <row r="7">
          <cell r="AI7">
            <v>10000</v>
          </cell>
        </row>
      </sheetData>
      <sheetData sheetId="539">
        <row r="7">
          <cell r="AI7">
            <v>10000</v>
          </cell>
        </row>
      </sheetData>
      <sheetData sheetId="540">
        <row r="7">
          <cell r="AI7">
            <v>10000</v>
          </cell>
        </row>
      </sheetData>
      <sheetData sheetId="541">
        <row r="7">
          <cell r="AI7">
            <v>10000</v>
          </cell>
        </row>
      </sheetData>
      <sheetData sheetId="542">
        <row r="7">
          <cell r="AI7">
            <v>10000</v>
          </cell>
        </row>
      </sheetData>
      <sheetData sheetId="543">
        <row r="7">
          <cell r="AI7">
            <v>10000</v>
          </cell>
        </row>
      </sheetData>
      <sheetData sheetId="544">
        <row r="7">
          <cell r="AI7">
            <v>10000</v>
          </cell>
        </row>
      </sheetData>
      <sheetData sheetId="545">
        <row r="7">
          <cell r="AI7">
            <v>10000</v>
          </cell>
        </row>
      </sheetData>
      <sheetData sheetId="546">
        <row r="7">
          <cell r="AI7">
            <v>10000</v>
          </cell>
        </row>
      </sheetData>
      <sheetData sheetId="547">
        <row r="7">
          <cell r="AI7">
            <v>10000</v>
          </cell>
        </row>
      </sheetData>
      <sheetData sheetId="548">
        <row r="7">
          <cell r="AI7">
            <v>10000</v>
          </cell>
        </row>
      </sheetData>
      <sheetData sheetId="549">
        <row r="7">
          <cell r="AI7">
            <v>10000</v>
          </cell>
        </row>
      </sheetData>
      <sheetData sheetId="550">
        <row r="7">
          <cell r="AI7">
            <v>10000</v>
          </cell>
        </row>
      </sheetData>
      <sheetData sheetId="551">
        <row r="7">
          <cell r="AH7" t="str">
            <v>SP1</v>
          </cell>
        </row>
      </sheetData>
      <sheetData sheetId="552">
        <row r="7">
          <cell r="AH7" t="str">
            <v>SP1</v>
          </cell>
        </row>
      </sheetData>
      <sheetData sheetId="553">
        <row r="7">
          <cell r="AH7" t="str">
            <v>SP1</v>
          </cell>
        </row>
      </sheetData>
      <sheetData sheetId="554">
        <row r="7">
          <cell r="AH7" t="str">
            <v>SP1</v>
          </cell>
        </row>
      </sheetData>
      <sheetData sheetId="555">
        <row r="7">
          <cell r="AH7" t="str">
            <v>SP1</v>
          </cell>
        </row>
      </sheetData>
      <sheetData sheetId="556">
        <row r="7">
          <cell r="AH7" t="str">
            <v>SP1</v>
          </cell>
        </row>
      </sheetData>
      <sheetData sheetId="557">
        <row r="7">
          <cell r="AH7" t="str">
            <v>SP1</v>
          </cell>
        </row>
      </sheetData>
      <sheetData sheetId="558">
        <row r="7">
          <cell r="AH7" t="str">
            <v>SP1</v>
          </cell>
        </row>
      </sheetData>
      <sheetData sheetId="559">
        <row r="7">
          <cell r="AH7" t="str">
            <v>SP1</v>
          </cell>
        </row>
      </sheetData>
      <sheetData sheetId="560">
        <row r="7">
          <cell r="AH7" t="str">
            <v>SP1</v>
          </cell>
        </row>
      </sheetData>
      <sheetData sheetId="561">
        <row r="7">
          <cell r="AI7">
            <v>10000</v>
          </cell>
        </row>
      </sheetData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7">
          <cell r="AI7">
            <v>10000</v>
          </cell>
        </row>
      </sheetData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>
        <row r="7">
          <cell r="AI7">
            <v>10000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>
        <row r="7">
          <cell r="AI7">
            <v>10000</v>
          </cell>
        </row>
      </sheetData>
      <sheetData sheetId="638">
        <row r="7">
          <cell r="AI7">
            <v>10000</v>
          </cell>
        </row>
      </sheetData>
      <sheetData sheetId="639">
        <row r="7">
          <cell r="AI7">
            <v>10000</v>
          </cell>
        </row>
      </sheetData>
      <sheetData sheetId="640">
        <row r="7">
          <cell r="AI7">
            <v>10000</v>
          </cell>
        </row>
      </sheetData>
      <sheetData sheetId="641">
        <row r="7">
          <cell r="AI7">
            <v>10000</v>
          </cell>
        </row>
      </sheetData>
      <sheetData sheetId="642">
        <row r="7">
          <cell r="AI7">
            <v>10000</v>
          </cell>
        </row>
      </sheetData>
      <sheetData sheetId="643">
        <row r="7">
          <cell r="AI7">
            <v>10000</v>
          </cell>
        </row>
      </sheetData>
      <sheetData sheetId="644">
        <row r="7">
          <cell r="AI7">
            <v>10000</v>
          </cell>
        </row>
      </sheetData>
      <sheetData sheetId="645">
        <row r="7">
          <cell r="AI7">
            <v>10000</v>
          </cell>
        </row>
      </sheetData>
      <sheetData sheetId="646">
        <row r="7">
          <cell r="AI7">
            <v>10000</v>
          </cell>
        </row>
      </sheetData>
      <sheetData sheetId="647">
        <row r="7">
          <cell r="AI7">
            <v>10000</v>
          </cell>
        </row>
      </sheetData>
      <sheetData sheetId="648">
        <row r="7">
          <cell r="AI7">
            <v>10000</v>
          </cell>
        </row>
      </sheetData>
      <sheetData sheetId="649">
        <row r="7">
          <cell r="AI7">
            <v>10000</v>
          </cell>
        </row>
      </sheetData>
      <sheetData sheetId="650">
        <row r="7">
          <cell r="AI7">
            <v>10000</v>
          </cell>
        </row>
      </sheetData>
      <sheetData sheetId="651">
        <row r="7">
          <cell r="AI7">
            <v>10000</v>
          </cell>
        </row>
      </sheetData>
      <sheetData sheetId="652">
        <row r="7">
          <cell r="AI7">
            <v>10000</v>
          </cell>
        </row>
      </sheetData>
      <sheetData sheetId="653">
        <row r="7">
          <cell r="AI7">
            <v>10000</v>
          </cell>
        </row>
      </sheetData>
      <sheetData sheetId="654">
        <row r="7">
          <cell r="AI7">
            <v>10000</v>
          </cell>
        </row>
      </sheetData>
      <sheetData sheetId="655">
        <row r="7">
          <cell r="AI7">
            <v>10000</v>
          </cell>
        </row>
      </sheetData>
      <sheetData sheetId="656">
        <row r="7">
          <cell r="AI7">
            <v>10000</v>
          </cell>
        </row>
      </sheetData>
      <sheetData sheetId="657">
        <row r="7">
          <cell r="AI7">
            <v>10000</v>
          </cell>
        </row>
      </sheetData>
      <sheetData sheetId="658">
        <row r="7">
          <cell r="AI7">
            <v>10000</v>
          </cell>
        </row>
      </sheetData>
      <sheetData sheetId="659">
        <row r="7">
          <cell r="AI7">
            <v>10000</v>
          </cell>
        </row>
      </sheetData>
      <sheetData sheetId="660">
        <row r="7">
          <cell r="AI7">
            <v>10000</v>
          </cell>
        </row>
      </sheetData>
      <sheetData sheetId="661">
        <row r="7">
          <cell r="AI7">
            <v>10000</v>
          </cell>
        </row>
      </sheetData>
      <sheetData sheetId="662">
        <row r="7">
          <cell r="AI7">
            <v>10000</v>
          </cell>
        </row>
      </sheetData>
      <sheetData sheetId="663">
        <row r="7">
          <cell r="AI7">
            <v>10000</v>
          </cell>
        </row>
      </sheetData>
      <sheetData sheetId="664">
        <row r="7">
          <cell r="AI7">
            <v>10000</v>
          </cell>
        </row>
      </sheetData>
      <sheetData sheetId="665">
        <row r="7">
          <cell r="AI7">
            <v>10000</v>
          </cell>
        </row>
      </sheetData>
      <sheetData sheetId="666">
        <row r="7">
          <cell r="AI7">
            <v>10000</v>
          </cell>
        </row>
      </sheetData>
      <sheetData sheetId="667">
        <row r="7">
          <cell r="AI7">
            <v>10000</v>
          </cell>
        </row>
      </sheetData>
      <sheetData sheetId="668">
        <row r="7">
          <cell r="AI7">
            <v>10000</v>
          </cell>
        </row>
      </sheetData>
      <sheetData sheetId="669">
        <row r="7">
          <cell r="AI7">
            <v>10000</v>
          </cell>
        </row>
      </sheetData>
      <sheetData sheetId="670">
        <row r="7">
          <cell r="AI7">
            <v>10000</v>
          </cell>
        </row>
      </sheetData>
      <sheetData sheetId="671">
        <row r="7">
          <cell r="AI7">
            <v>10000</v>
          </cell>
        </row>
      </sheetData>
      <sheetData sheetId="672">
        <row r="7">
          <cell r="AI7">
            <v>10000</v>
          </cell>
        </row>
      </sheetData>
      <sheetData sheetId="673">
        <row r="7">
          <cell r="AI7">
            <v>10000</v>
          </cell>
        </row>
      </sheetData>
      <sheetData sheetId="674">
        <row r="7">
          <cell r="AI7">
            <v>10000</v>
          </cell>
        </row>
      </sheetData>
      <sheetData sheetId="675">
        <row r="7">
          <cell r="AI7">
            <v>10000</v>
          </cell>
        </row>
      </sheetData>
      <sheetData sheetId="676">
        <row r="7">
          <cell r="AI7">
            <v>10000</v>
          </cell>
        </row>
      </sheetData>
      <sheetData sheetId="677">
        <row r="7">
          <cell r="AI7">
            <v>10000</v>
          </cell>
        </row>
      </sheetData>
      <sheetData sheetId="678">
        <row r="7">
          <cell r="AI7">
            <v>10000</v>
          </cell>
        </row>
      </sheetData>
      <sheetData sheetId="679">
        <row r="7">
          <cell r="AI7">
            <v>10000</v>
          </cell>
        </row>
      </sheetData>
      <sheetData sheetId="680">
        <row r="7">
          <cell r="AI7">
            <v>10000</v>
          </cell>
        </row>
      </sheetData>
      <sheetData sheetId="681">
        <row r="7">
          <cell r="AI7">
            <v>10000</v>
          </cell>
        </row>
      </sheetData>
      <sheetData sheetId="682">
        <row r="7">
          <cell r="AI7">
            <v>10000</v>
          </cell>
        </row>
      </sheetData>
      <sheetData sheetId="683">
        <row r="7">
          <cell r="AI7">
            <v>10000</v>
          </cell>
        </row>
      </sheetData>
      <sheetData sheetId="684">
        <row r="7">
          <cell r="AI7">
            <v>10000</v>
          </cell>
        </row>
      </sheetData>
      <sheetData sheetId="685">
        <row r="7">
          <cell r="AI7">
            <v>10000</v>
          </cell>
        </row>
      </sheetData>
      <sheetData sheetId="686">
        <row r="7">
          <cell r="AI7">
            <v>10000</v>
          </cell>
        </row>
      </sheetData>
      <sheetData sheetId="687">
        <row r="7">
          <cell r="AI7">
            <v>10000</v>
          </cell>
        </row>
      </sheetData>
      <sheetData sheetId="688">
        <row r="7">
          <cell r="AI7">
            <v>10000</v>
          </cell>
        </row>
      </sheetData>
      <sheetData sheetId="689">
        <row r="7">
          <cell r="AI7">
            <v>10000</v>
          </cell>
        </row>
      </sheetData>
      <sheetData sheetId="690">
        <row r="7">
          <cell r="AI7">
            <v>10000</v>
          </cell>
        </row>
      </sheetData>
      <sheetData sheetId="691">
        <row r="7">
          <cell r="AI7">
            <v>10000</v>
          </cell>
        </row>
      </sheetData>
      <sheetData sheetId="692">
        <row r="7">
          <cell r="AI7">
            <v>10000</v>
          </cell>
        </row>
      </sheetData>
      <sheetData sheetId="693">
        <row r="7">
          <cell r="AI7">
            <v>10000</v>
          </cell>
        </row>
      </sheetData>
      <sheetData sheetId="694">
        <row r="7">
          <cell r="AI7">
            <v>10000</v>
          </cell>
        </row>
      </sheetData>
      <sheetData sheetId="695">
        <row r="7">
          <cell r="AI7">
            <v>10000</v>
          </cell>
        </row>
      </sheetData>
      <sheetData sheetId="696">
        <row r="7">
          <cell r="AI7">
            <v>10000</v>
          </cell>
        </row>
      </sheetData>
      <sheetData sheetId="697">
        <row r="7">
          <cell r="AI7">
            <v>10000</v>
          </cell>
        </row>
      </sheetData>
      <sheetData sheetId="698">
        <row r="7">
          <cell r="AI7">
            <v>10000</v>
          </cell>
        </row>
      </sheetData>
      <sheetData sheetId="699">
        <row r="7">
          <cell r="AI7">
            <v>10000</v>
          </cell>
        </row>
      </sheetData>
      <sheetData sheetId="700">
        <row r="7">
          <cell r="AI7">
            <v>10000</v>
          </cell>
        </row>
      </sheetData>
      <sheetData sheetId="701">
        <row r="7">
          <cell r="AI7">
            <v>10000</v>
          </cell>
        </row>
      </sheetData>
      <sheetData sheetId="702">
        <row r="7">
          <cell r="AI7">
            <v>10000</v>
          </cell>
        </row>
      </sheetData>
      <sheetData sheetId="703">
        <row r="7">
          <cell r="AI7">
            <v>10000</v>
          </cell>
        </row>
      </sheetData>
      <sheetData sheetId="704">
        <row r="7">
          <cell r="AI7">
            <v>10000</v>
          </cell>
        </row>
      </sheetData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7">
          <cell r="AH7" t="str">
            <v>SP1</v>
          </cell>
        </row>
      </sheetData>
      <sheetData sheetId="715" refreshError="1"/>
      <sheetData sheetId="716" refreshError="1"/>
      <sheetData sheetId="717">
        <row r="7">
          <cell r="AI7">
            <v>10000</v>
          </cell>
        </row>
      </sheetData>
      <sheetData sheetId="718">
        <row r="7">
          <cell r="AI7">
            <v>10000</v>
          </cell>
        </row>
      </sheetData>
      <sheetData sheetId="719">
        <row r="7">
          <cell r="AI7">
            <v>10000</v>
          </cell>
        </row>
      </sheetData>
      <sheetData sheetId="720">
        <row r="7">
          <cell r="AI7">
            <v>10000</v>
          </cell>
        </row>
      </sheetData>
      <sheetData sheetId="721">
        <row r="7">
          <cell r="AI7">
            <v>10000</v>
          </cell>
        </row>
      </sheetData>
      <sheetData sheetId="722">
        <row r="7">
          <cell r="AI7">
            <v>10000</v>
          </cell>
        </row>
      </sheetData>
      <sheetData sheetId="723">
        <row r="7">
          <cell r="AI7">
            <v>10000</v>
          </cell>
        </row>
      </sheetData>
      <sheetData sheetId="724">
        <row r="7">
          <cell r="AH7" t="str">
            <v>SP1</v>
          </cell>
        </row>
      </sheetData>
      <sheetData sheetId="725">
        <row r="7">
          <cell r="AH7" t="str">
            <v>SP1</v>
          </cell>
        </row>
      </sheetData>
      <sheetData sheetId="726">
        <row r="7">
          <cell r="AH7" t="str">
            <v>SP1</v>
          </cell>
        </row>
      </sheetData>
      <sheetData sheetId="727">
        <row r="7">
          <cell r="AH7" t="str">
            <v>SP1</v>
          </cell>
        </row>
      </sheetData>
      <sheetData sheetId="728">
        <row r="7">
          <cell r="AH7" t="str">
            <v>SP1</v>
          </cell>
        </row>
      </sheetData>
      <sheetData sheetId="729">
        <row r="7">
          <cell r="AH7" t="str">
            <v>SP1</v>
          </cell>
        </row>
      </sheetData>
      <sheetData sheetId="730">
        <row r="7">
          <cell r="AH7" t="str">
            <v>SP1</v>
          </cell>
        </row>
      </sheetData>
      <sheetData sheetId="731">
        <row r="7">
          <cell r="AH7" t="str">
            <v>SP1</v>
          </cell>
        </row>
      </sheetData>
      <sheetData sheetId="732">
        <row r="7">
          <cell r="AI7">
            <v>10000</v>
          </cell>
        </row>
      </sheetData>
      <sheetData sheetId="733">
        <row r="7">
          <cell r="AH7" t="str">
            <v>SP1</v>
          </cell>
        </row>
      </sheetData>
      <sheetData sheetId="734">
        <row r="7">
          <cell r="AI7">
            <v>10000</v>
          </cell>
        </row>
      </sheetData>
      <sheetData sheetId="735">
        <row r="7">
          <cell r="AI7">
            <v>10000</v>
          </cell>
        </row>
      </sheetData>
      <sheetData sheetId="736">
        <row r="7">
          <cell r="AI7">
            <v>10000</v>
          </cell>
        </row>
      </sheetData>
      <sheetData sheetId="737">
        <row r="7">
          <cell r="AI7">
            <v>10000</v>
          </cell>
        </row>
      </sheetData>
      <sheetData sheetId="738">
        <row r="7">
          <cell r="AI7">
            <v>10000</v>
          </cell>
        </row>
      </sheetData>
      <sheetData sheetId="739">
        <row r="7">
          <cell r="AI7">
            <v>10000</v>
          </cell>
        </row>
      </sheetData>
      <sheetData sheetId="740">
        <row r="7">
          <cell r="AI7">
            <v>10000</v>
          </cell>
        </row>
      </sheetData>
      <sheetData sheetId="741">
        <row r="7">
          <cell r="AI7">
            <v>10000</v>
          </cell>
        </row>
      </sheetData>
      <sheetData sheetId="742">
        <row r="7">
          <cell r="AI7">
            <v>10000</v>
          </cell>
        </row>
      </sheetData>
      <sheetData sheetId="743">
        <row r="7">
          <cell r="AI7">
            <v>10000</v>
          </cell>
        </row>
      </sheetData>
      <sheetData sheetId="744">
        <row r="7">
          <cell r="AI7">
            <v>10000</v>
          </cell>
        </row>
      </sheetData>
      <sheetData sheetId="745">
        <row r="7">
          <cell r="AI7">
            <v>10000</v>
          </cell>
        </row>
      </sheetData>
      <sheetData sheetId="746">
        <row r="7">
          <cell r="AI7">
            <v>10000</v>
          </cell>
        </row>
      </sheetData>
      <sheetData sheetId="747">
        <row r="7">
          <cell r="AI7">
            <v>10000</v>
          </cell>
        </row>
      </sheetData>
      <sheetData sheetId="748">
        <row r="7">
          <cell r="AI7">
            <v>10000</v>
          </cell>
        </row>
      </sheetData>
      <sheetData sheetId="749">
        <row r="7">
          <cell r="AI7">
            <v>10000</v>
          </cell>
        </row>
      </sheetData>
      <sheetData sheetId="750">
        <row r="7">
          <cell r="AI7">
            <v>10000</v>
          </cell>
        </row>
      </sheetData>
      <sheetData sheetId="751">
        <row r="7">
          <cell r="AI7">
            <v>10000</v>
          </cell>
        </row>
      </sheetData>
      <sheetData sheetId="752">
        <row r="7">
          <cell r="AI7">
            <v>10000</v>
          </cell>
        </row>
      </sheetData>
      <sheetData sheetId="753">
        <row r="7">
          <cell r="AI7">
            <v>10000</v>
          </cell>
        </row>
      </sheetData>
      <sheetData sheetId="754">
        <row r="7">
          <cell r="AI7">
            <v>10000</v>
          </cell>
        </row>
      </sheetData>
      <sheetData sheetId="755">
        <row r="7">
          <cell r="AI7">
            <v>10000</v>
          </cell>
        </row>
      </sheetData>
      <sheetData sheetId="756">
        <row r="7">
          <cell r="AI7">
            <v>10000</v>
          </cell>
        </row>
      </sheetData>
      <sheetData sheetId="757">
        <row r="7">
          <cell r="AI7">
            <v>10000</v>
          </cell>
        </row>
      </sheetData>
      <sheetData sheetId="758">
        <row r="7">
          <cell r="AI7">
            <v>10000</v>
          </cell>
        </row>
      </sheetData>
      <sheetData sheetId="759">
        <row r="7">
          <cell r="AI7">
            <v>10000</v>
          </cell>
        </row>
      </sheetData>
      <sheetData sheetId="760">
        <row r="7">
          <cell r="AI7">
            <v>10000</v>
          </cell>
        </row>
      </sheetData>
      <sheetData sheetId="761">
        <row r="7">
          <cell r="AI7">
            <v>10000</v>
          </cell>
        </row>
      </sheetData>
      <sheetData sheetId="762">
        <row r="7">
          <cell r="AI7">
            <v>10000</v>
          </cell>
        </row>
      </sheetData>
      <sheetData sheetId="763">
        <row r="7">
          <cell r="AI7">
            <v>10000</v>
          </cell>
        </row>
      </sheetData>
      <sheetData sheetId="764">
        <row r="7">
          <cell r="AI7">
            <v>10000</v>
          </cell>
        </row>
      </sheetData>
      <sheetData sheetId="765">
        <row r="7">
          <cell r="AI7">
            <v>10000</v>
          </cell>
        </row>
      </sheetData>
      <sheetData sheetId="766">
        <row r="7">
          <cell r="AI7">
            <v>10000</v>
          </cell>
        </row>
      </sheetData>
      <sheetData sheetId="767">
        <row r="7">
          <cell r="AI7">
            <v>10000</v>
          </cell>
        </row>
      </sheetData>
      <sheetData sheetId="768">
        <row r="7">
          <cell r="AI7">
            <v>10000</v>
          </cell>
        </row>
      </sheetData>
      <sheetData sheetId="769">
        <row r="7">
          <cell r="AI7">
            <v>10000</v>
          </cell>
        </row>
      </sheetData>
      <sheetData sheetId="770">
        <row r="7">
          <cell r="AH7" t="str">
            <v>SP1</v>
          </cell>
        </row>
      </sheetData>
      <sheetData sheetId="771">
        <row r="7">
          <cell r="AH7" t="str">
            <v>SP1</v>
          </cell>
        </row>
      </sheetData>
      <sheetData sheetId="772">
        <row r="7">
          <cell r="AH7" t="str">
            <v>SP1</v>
          </cell>
        </row>
      </sheetData>
      <sheetData sheetId="773">
        <row r="7">
          <cell r="AH7" t="str">
            <v>SP1</v>
          </cell>
        </row>
      </sheetData>
      <sheetData sheetId="774">
        <row r="7">
          <cell r="AI7">
            <v>10000</v>
          </cell>
        </row>
      </sheetData>
      <sheetData sheetId="775">
        <row r="7">
          <cell r="AH7" t="str">
            <v>SP1</v>
          </cell>
        </row>
      </sheetData>
      <sheetData sheetId="776" refreshError="1"/>
      <sheetData sheetId="777">
        <row r="7">
          <cell r="AI7">
            <v>10000</v>
          </cell>
        </row>
      </sheetData>
      <sheetData sheetId="778">
        <row r="7">
          <cell r="AI7">
            <v>10000</v>
          </cell>
        </row>
      </sheetData>
      <sheetData sheetId="779">
        <row r="7">
          <cell r="AI7">
            <v>10000</v>
          </cell>
        </row>
      </sheetData>
      <sheetData sheetId="780">
        <row r="7">
          <cell r="AI7">
            <v>10000</v>
          </cell>
        </row>
      </sheetData>
      <sheetData sheetId="781" refreshError="1"/>
      <sheetData sheetId="782">
        <row r="7">
          <cell r="AI7">
            <v>10000</v>
          </cell>
        </row>
      </sheetData>
      <sheetData sheetId="783">
        <row r="7">
          <cell r="AI7">
            <v>10000</v>
          </cell>
        </row>
      </sheetData>
      <sheetData sheetId="784">
        <row r="7">
          <cell r="AI7">
            <v>10000</v>
          </cell>
        </row>
      </sheetData>
      <sheetData sheetId="785">
        <row r="7">
          <cell r="AI7">
            <v>10000</v>
          </cell>
        </row>
      </sheetData>
      <sheetData sheetId="786">
        <row r="7">
          <cell r="AI7">
            <v>10000</v>
          </cell>
        </row>
      </sheetData>
      <sheetData sheetId="787">
        <row r="7">
          <cell r="AI7">
            <v>10000</v>
          </cell>
        </row>
      </sheetData>
      <sheetData sheetId="788">
        <row r="7">
          <cell r="AI7">
            <v>10000</v>
          </cell>
        </row>
      </sheetData>
      <sheetData sheetId="789">
        <row r="7">
          <cell r="AI7">
            <v>10000</v>
          </cell>
        </row>
      </sheetData>
      <sheetData sheetId="790">
        <row r="7">
          <cell r="AI7">
            <v>10000</v>
          </cell>
        </row>
      </sheetData>
      <sheetData sheetId="791">
        <row r="7">
          <cell r="AI7">
            <v>10000</v>
          </cell>
        </row>
      </sheetData>
      <sheetData sheetId="792">
        <row r="7">
          <cell r="AI7">
            <v>10000</v>
          </cell>
        </row>
      </sheetData>
      <sheetData sheetId="793">
        <row r="7">
          <cell r="AI7">
            <v>10000</v>
          </cell>
        </row>
      </sheetData>
      <sheetData sheetId="794">
        <row r="7">
          <cell r="AI7">
            <v>10000</v>
          </cell>
        </row>
      </sheetData>
      <sheetData sheetId="795">
        <row r="7">
          <cell r="AI7">
            <v>10000</v>
          </cell>
        </row>
      </sheetData>
      <sheetData sheetId="796">
        <row r="7">
          <cell r="AI7">
            <v>10000</v>
          </cell>
        </row>
      </sheetData>
      <sheetData sheetId="797">
        <row r="7">
          <cell r="AI7">
            <v>10000</v>
          </cell>
        </row>
      </sheetData>
      <sheetData sheetId="798">
        <row r="7">
          <cell r="AI7">
            <v>10000</v>
          </cell>
        </row>
      </sheetData>
      <sheetData sheetId="799">
        <row r="7">
          <cell r="AI7">
            <v>10000</v>
          </cell>
        </row>
      </sheetData>
      <sheetData sheetId="800">
        <row r="7">
          <cell r="AH7" t="str">
            <v>SP1</v>
          </cell>
        </row>
      </sheetData>
      <sheetData sheetId="801">
        <row r="7">
          <cell r="AH7" t="str">
            <v>SP1</v>
          </cell>
        </row>
      </sheetData>
      <sheetData sheetId="802">
        <row r="7">
          <cell r="AH7" t="str">
            <v>SP1</v>
          </cell>
        </row>
      </sheetData>
      <sheetData sheetId="803">
        <row r="7">
          <cell r="AH7" t="str">
            <v>SP1</v>
          </cell>
        </row>
      </sheetData>
      <sheetData sheetId="804">
        <row r="7">
          <cell r="AH7" t="str">
            <v>SP1</v>
          </cell>
        </row>
      </sheetData>
      <sheetData sheetId="805">
        <row r="7">
          <cell r="AH7" t="str">
            <v>SP1</v>
          </cell>
        </row>
      </sheetData>
      <sheetData sheetId="806">
        <row r="7">
          <cell r="AH7" t="str">
            <v>SP1</v>
          </cell>
        </row>
      </sheetData>
      <sheetData sheetId="807">
        <row r="7">
          <cell r="AH7" t="str">
            <v>SP1</v>
          </cell>
        </row>
      </sheetData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>
        <row r="7">
          <cell r="AI7">
            <v>10000</v>
          </cell>
        </row>
      </sheetData>
      <sheetData sheetId="824">
        <row r="7">
          <cell r="AI7">
            <v>10000</v>
          </cell>
        </row>
      </sheetData>
      <sheetData sheetId="825">
        <row r="7">
          <cell r="AI7">
            <v>10000</v>
          </cell>
        </row>
      </sheetData>
      <sheetData sheetId="826">
        <row r="7">
          <cell r="AI7">
            <v>10000</v>
          </cell>
        </row>
      </sheetData>
      <sheetData sheetId="827">
        <row r="7">
          <cell r="AI7">
            <v>10000</v>
          </cell>
        </row>
      </sheetData>
      <sheetData sheetId="828">
        <row r="7">
          <cell r="AI7">
            <v>10000</v>
          </cell>
        </row>
      </sheetData>
      <sheetData sheetId="829">
        <row r="7">
          <cell r="AI7">
            <v>10000</v>
          </cell>
        </row>
      </sheetData>
      <sheetData sheetId="830" refreshError="1"/>
      <sheetData sheetId="831" refreshError="1"/>
      <sheetData sheetId="832" refreshError="1"/>
      <sheetData sheetId="833">
        <row r="7">
          <cell r="AI7">
            <v>10000</v>
          </cell>
        </row>
      </sheetData>
      <sheetData sheetId="834">
        <row r="7">
          <cell r="AI7">
            <v>10000</v>
          </cell>
        </row>
      </sheetData>
      <sheetData sheetId="835">
        <row r="7">
          <cell r="AI7">
            <v>10000</v>
          </cell>
        </row>
      </sheetData>
      <sheetData sheetId="836">
        <row r="7">
          <cell r="AI7">
            <v>10000</v>
          </cell>
        </row>
      </sheetData>
      <sheetData sheetId="837">
        <row r="7">
          <cell r="AI7">
            <v>10000</v>
          </cell>
        </row>
      </sheetData>
      <sheetData sheetId="838">
        <row r="7">
          <cell r="AI7">
            <v>10000</v>
          </cell>
        </row>
      </sheetData>
      <sheetData sheetId="839">
        <row r="7">
          <cell r="AI7">
            <v>10000</v>
          </cell>
        </row>
      </sheetData>
      <sheetData sheetId="840">
        <row r="7">
          <cell r="AI7">
            <v>10000</v>
          </cell>
        </row>
      </sheetData>
      <sheetData sheetId="841">
        <row r="7">
          <cell r="AI7">
            <v>10000</v>
          </cell>
        </row>
      </sheetData>
      <sheetData sheetId="842">
        <row r="7">
          <cell r="AI7">
            <v>10000</v>
          </cell>
        </row>
      </sheetData>
      <sheetData sheetId="843">
        <row r="7">
          <cell r="AI7">
            <v>10000</v>
          </cell>
        </row>
      </sheetData>
      <sheetData sheetId="844">
        <row r="7">
          <cell r="AI7">
            <v>10000</v>
          </cell>
        </row>
      </sheetData>
      <sheetData sheetId="845">
        <row r="7">
          <cell r="AI7">
            <v>10000</v>
          </cell>
        </row>
      </sheetData>
      <sheetData sheetId="846">
        <row r="7">
          <cell r="AI7">
            <v>10000</v>
          </cell>
        </row>
      </sheetData>
      <sheetData sheetId="847">
        <row r="7">
          <cell r="AI7">
            <v>10000</v>
          </cell>
        </row>
      </sheetData>
      <sheetData sheetId="848">
        <row r="7">
          <cell r="AI7">
            <v>10000</v>
          </cell>
        </row>
      </sheetData>
      <sheetData sheetId="849">
        <row r="7">
          <cell r="AI7">
            <v>10000</v>
          </cell>
        </row>
      </sheetData>
      <sheetData sheetId="850">
        <row r="7">
          <cell r="AI7">
            <v>10000</v>
          </cell>
        </row>
      </sheetData>
      <sheetData sheetId="851">
        <row r="7">
          <cell r="AI7">
            <v>10000</v>
          </cell>
        </row>
      </sheetData>
      <sheetData sheetId="852">
        <row r="7">
          <cell r="AI7">
            <v>10000</v>
          </cell>
        </row>
      </sheetData>
      <sheetData sheetId="853">
        <row r="7">
          <cell r="AI7">
            <v>10000</v>
          </cell>
        </row>
      </sheetData>
      <sheetData sheetId="854">
        <row r="7">
          <cell r="AI7">
            <v>10000</v>
          </cell>
        </row>
      </sheetData>
      <sheetData sheetId="855">
        <row r="7">
          <cell r="AI7">
            <v>10000</v>
          </cell>
        </row>
      </sheetData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>
        <row r="7">
          <cell r="AI7">
            <v>10000</v>
          </cell>
        </row>
      </sheetData>
      <sheetData sheetId="914" refreshError="1"/>
      <sheetData sheetId="915">
        <row r="7">
          <cell r="AI7">
            <v>10000</v>
          </cell>
        </row>
      </sheetData>
      <sheetData sheetId="916">
        <row r="7">
          <cell r="AI7">
            <v>10000</v>
          </cell>
        </row>
      </sheetData>
      <sheetData sheetId="917" refreshError="1"/>
      <sheetData sheetId="918">
        <row r="7">
          <cell r="AI7">
            <v>10000</v>
          </cell>
        </row>
      </sheetData>
      <sheetData sheetId="919">
        <row r="7">
          <cell r="AI7">
            <v>10000</v>
          </cell>
        </row>
      </sheetData>
      <sheetData sheetId="920">
        <row r="7">
          <cell r="AI7">
            <v>10000</v>
          </cell>
        </row>
      </sheetData>
      <sheetData sheetId="921">
        <row r="7">
          <cell r="AI7">
            <v>10000</v>
          </cell>
        </row>
      </sheetData>
      <sheetData sheetId="922">
        <row r="7">
          <cell r="AI7">
            <v>10000</v>
          </cell>
        </row>
      </sheetData>
      <sheetData sheetId="923">
        <row r="7">
          <cell r="AI7">
            <v>10000</v>
          </cell>
        </row>
      </sheetData>
      <sheetData sheetId="924">
        <row r="7">
          <cell r="AI7">
            <v>10000</v>
          </cell>
        </row>
      </sheetData>
      <sheetData sheetId="925">
        <row r="7">
          <cell r="AI7">
            <v>10000</v>
          </cell>
        </row>
      </sheetData>
      <sheetData sheetId="926">
        <row r="7">
          <cell r="AI7">
            <v>10000</v>
          </cell>
        </row>
      </sheetData>
      <sheetData sheetId="927">
        <row r="7">
          <cell r="AI7">
            <v>10000</v>
          </cell>
        </row>
      </sheetData>
      <sheetData sheetId="928">
        <row r="7">
          <cell r="AI7">
            <v>10000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>
        <row r="7">
          <cell r="AI7">
            <v>10000</v>
          </cell>
        </row>
      </sheetData>
      <sheetData sheetId="994">
        <row r="7">
          <cell r="AI7">
            <v>10000</v>
          </cell>
        </row>
      </sheetData>
      <sheetData sheetId="995">
        <row r="7">
          <cell r="AI7">
            <v>10000</v>
          </cell>
        </row>
      </sheetData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>
        <row r="7">
          <cell r="AI7">
            <v>10000</v>
          </cell>
        </row>
      </sheetData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>
        <row r="7">
          <cell r="AI7">
            <v>10000</v>
          </cell>
        </row>
      </sheetData>
      <sheetData sheetId="1018">
        <row r="7">
          <cell r="AI7">
            <v>10000</v>
          </cell>
        </row>
      </sheetData>
      <sheetData sheetId="1019" refreshError="1"/>
      <sheetData sheetId="1020" refreshError="1"/>
      <sheetData sheetId="1021">
        <row r="7">
          <cell r="AI7">
            <v>10000</v>
          </cell>
        </row>
      </sheetData>
      <sheetData sheetId="1022" refreshError="1"/>
      <sheetData sheetId="1023">
        <row r="7">
          <cell r="AI7">
            <v>10000</v>
          </cell>
        </row>
      </sheetData>
      <sheetData sheetId="1024">
        <row r="7">
          <cell r="AI7">
            <v>10000</v>
          </cell>
        </row>
      </sheetData>
      <sheetData sheetId="1025">
        <row r="7">
          <cell r="AI7">
            <v>10000</v>
          </cell>
        </row>
      </sheetData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>
        <row r="7">
          <cell r="AI7">
            <v>10000</v>
          </cell>
        </row>
      </sheetData>
      <sheetData sheetId="1033">
        <row r="7">
          <cell r="AI7">
            <v>10000</v>
          </cell>
        </row>
      </sheetData>
      <sheetData sheetId="1034">
        <row r="7">
          <cell r="AI7">
            <v>10000</v>
          </cell>
        </row>
      </sheetData>
      <sheetData sheetId="1035">
        <row r="7">
          <cell r="AI7">
            <v>10000</v>
          </cell>
        </row>
      </sheetData>
      <sheetData sheetId="1036">
        <row r="7">
          <cell r="AI7">
            <v>10000</v>
          </cell>
        </row>
      </sheetData>
      <sheetData sheetId="1037">
        <row r="7">
          <cell r="AI7">
            <v>10000</v>
          </cell>
        </row>
      </sheetData>
      <sheetData sheetId="1038">
        <row r="7">
          <cell r="AI7">
            <v>10000</v>
          </cell>
        </row>
      </sheetData>
      <sheetData sheetId="1039">
        <row r="7">
          <cell r="AI7">
            <v>10000</v>
          </cell>
        </row>
      </sheetData>
      <sheetData sheetId="1040">
        <row r="7">
          <cell r="AI7">
            <v>10000</v>
          </cell>
        </row>
      </sheetData>
      <sheetData sheetId="1041" refreshError="1"/>
      <sheetData sheetId="1042" refreshError="1"/>
      <sheetData sheetId="1043">
        <row r="7">
          <cell r="AI7">
            <v>10000</v>
          </cell>
        </row>
      </sheetData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>
        <row r="7">
          <cell r="AI7">
            <v>10000</v>
          </cell>
        </row>
      </sheetData>
      <sheetData sheetId="1081">
        <row r="7">
          <cell r="AI7">
            <v>10000</v>
          </cell>
        </row>
      </sheetData>
      <sheetData sheetId="1082">
        <row r="7">
          <cell r="AI7">
            <v>10000</v>
          </cell>
        </row>
      </sheetData>
      <sheetData sheetId="1083">
        <row r="7">
          <cell r="AI7">
            <v>10000</v>
          </cell>
        </row>
      </sheetData>
      <sheetData sheetId="1084">
        <row r="7">
          <cell r="AI7">
            <v>10000</v>
          </cell>
        </row>
      </sheetData>
      <sheetData sheetId="1085">
        <row r="7">
          <cell r="AI7">
            <v>10000</v>
          </cell>
        </row>
      </sheetData>
      <sheetData sheetId="1086">
        <row r="7">
          <cell r="AI7">
            <v>10000</v>
          </cell>
        </row>
      </sheetData>
      <sheetData sheetId="1087">
        <row r="7">
          <cell r="AI7">
            <v>10000</v>
          </cell>
        </row>
      </sheetData>
      <sheetData sheetId="1088">
        <row r="7">
          <cell r="AI7">
            <v>10000</v>
          </cell>
        </row>
      </sheetData>
      <sheetData sheetId="1089">
        <row r="7">
          <cell r="AI7">
            <v>10000</v>
          </cell>
        </row>
      </sheetData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>
        <row r="7">
          <cell r="AI7">
            <v>10000</v>
          </cell>
        </row>
      </sheetData>
      <sheetData sheetId="1096">
        <row r="7">
          <cell r="AI7">
            <v>10000</v>
          </cell>
        </row>
      </sheetData>
      <sheetData sheetId="1097">
        <row r="7">
          <cell r="AI7">
            <v>10000</v>
          </cell>
        </row>
      </sheetData>
      <sheetData sheetId="1098" refreshError="1"/>
      <sheetData sheetId="1099" refreshError="1"/>
      <sheetData sheetId="1100">
        <row r="7">
          <cell r="AI7">
            <v>10000</v>
          </cell>
        </row>
      </sheetData>
      <sheetData sheetId="1101">
        <row r="7">
          <cell r="AI7">
            <v>10000</v>
          </cell>
        </row>
      </sheetData>
      <sheetData sheetId="1102">
        <row r="7">
          <cell r="AI7">
            <v>10000</v>
          </cell>
        </row>
      </sheetData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>
        <row r="7">
          <cell r="AI7">
            <v>10000</v>
          </cell>
        </row>
      </sheetData>
      <sheetData sheetId="1109">
        <row r="7">
          <cell r="AI7">
            <v>10000</v>
          </cell>
        </row>
      </sheetData>
      <sheetData sheetId="1110">
        <row r="7">
          <cell r="AI7">
            <v>10000</v>
          </cell>
        </row>
      </sheetData>
      <sheetData sheetId="1111">
        <row r="7">
          <cell r="AI7">
            <v>10000</v>
          </cell>
        </row>
      </sheetData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>
        <row r="7">
          <cell r="AI7">
            <v>10000</v>
          </cell>
        </row>
      </sheetData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>
        <row r="7">
          <cell r="AI7">
            <v>10000</v>
          </cell>
        </row>
      </sheetData>
      <sheetData sheetId="1131">
        <row r="7">
          <cell r="AI7">
            <v>10000</v>
          </cell>
        </row>
      </sheetData>
      <sheetData sheetId="1132">
        <row r="7">
          <cell r="AI7">
            <v>10000</v>
          </cell>
        </row>
      </sheetData>
      <sheetData sheetId="1133" refreshError="1"/>
      <sheetData sheetId="1134">
        <row r="7">
          <cell r="AI7">
            <v>10000</v>
          </cell>
        </row>
      </sheetData>
      <sheetData sheetId="1135">
        <row r="7">
          <cell r="AI7">
            <v>10000</v>
          </cell>
        </row>
      </sheetData>
      <sheetData sheetId="1136" refreshError="1"/>
      <sheetData sheetId="1137">
        <row r="7">
          <cell r="AI7">
            <v>10000</v>
          </cell>
        </row>
      </sheetData>
      <sheetData sheetId="1138">
        <row r="7">
          <cell r="AI7">
            <v>10000</v>
          </cell>
        </row>
      </sheetData>
      <sheetData sheetId="1139">
        <row r="7">
          <cell r="AI7">
            <v>10000</v>
          </cell>
        </row>
      </sheetData>
      <sheetData sheetId="1140">
        <row r="7">
          <cell r="AI7">
            <v>10000</v>
          </cell>
        </row>
      </sheetData>
      <sheetData sheetId="1141">
        <row r="7">
          <cell r="AI7">
            <v>10000</v>
          </cell>
        </row>
      </sheetData>
      <sheetData sheetId="1142">
        <row r="7">
          <cell r="AI7">
            <v>10000</v>
          </cell>
        </row>
      </sheetData>
      <sheetData sheetId="1143">
        <row r="7">
          <cell r="AI7">
            <v>10000</v>
          </cell>
        </row>
      </sheetData>
      <sheetData sheetId="1144">
        <row r="7">
          <cell r="AI7">
            <v>10000</v>
          </cell>
        </row>
      </sheetData>
      <sheetData sheetId="1145">
        <row r="7">
          <cell r="AI7">
            <v>10000</v>
          </cell>
        </row>
      </sheetData>
      <sheetData sheetId="1146">
        <row r="7">
          <cell r="AI7">
            <v>10000</v>
          </cell>
        </row>
      </sheetData>
      <sheetData sheetId="1147">
        <row r="7">
          <cell r="AI7">
            <v>10000</v>
          </cell>
        </row>
      </sheetData>
      <sheetData sheetId="1148">
        <row r="7">
          <cell r="AI7">
            <v>10000</v>
          </cell>
        </row>
      </sheetData>
      <sheetData sheetId="1149">
        <row r="7">
          <cell r="AI7">
            <v>10000</v>
          </cell>
        </row>
      </sheetData>
      <sheetData sheetId="1150">
        <row r="7">
          <cell r="AI7">
            <v>10000</v>
          </cell>
        </row>
      </sheetData>
      <sheetData sheetId="1151">
        <row r="7">
          <cell r="AI7">
            <v>10000</v>
          </cell>
        </row>
      </sheetData>
      <sheetData sheetId="1152">
        <row r="7">
          <cell r="AI7">
            <v>10000</v>
          </cell>
        </row>
      </sheetData>
      <sheetData sheetId="1153">
        <row r="7">
          <cell r="AI7">
            <v>10000</v>
          </cell>
        </row>
      </sheetData>
      <sheetData sheetId="1154">
        <row r="7">
          <cell r="AI7">
            <v>10000</v>
          </cell>
        </row>
      </sheetData>
      <sheetData sheetId="1155">
        <row r="7">
          <cell r="AI7">
            <v>10000</v>
          </cell>
        </row>
      </sheetData>
      <sheetData sheetId="1156">
        <row r="7">
          <cell r="AI7">
            <v>10000</v>
          </cell>
        </row>
      </sheetData>
      <sheetData sheetId="1157">
        <row r="7">
          <cell r="AI7">
            <v>10000</v>
          </cell>
        </row>
      </sheetData>
      <sheetData sheetId="1158">
        <row r="7">
          <cell r="AI7">
            <v>10000</v>
          </cell>
        </row>
      </sheetData>
      <sheetData sheetId="1159">
        <row r="7">
          <cell r="AI7">
            <v>10000</v>
          </cell>
        </row>
      </sheetData>
      <sheetData sheetId="1160">
        <row r="7">
          <cell r="AI7">
            <v>10000</v>
          </cell>
        </row>
      </sheetData>
      <sheetData sheetId="1161">
        <row r="7">
          <cell r="AI7">
            <v>10000</v>
          </cell>
        </row>
      </sheetData>
      <sheetData sheetId="1162">
        <row r="7">
          <cell r="AI7">
            <v>10000</v>
          </cell>
        </row>
      </sheetData>
      <sheetData sheetId="1163">
        <row r="7">
          <cell r="AI7">
            <v>10000</v>
          </cell>
        </row>
      </sheetData>
      <sheetData sheetId="1164">
        <row r="7">
          <cell r="AI7">
            <v>10000</v>
          </cell>
        </row>
      </sheetData>
      <sheetData sheetId="1165">
        <row r="7">
          <cell r="AI7">
            <v>10000</v>
          </cell>
        </row>
      </sheetData>
      <sheetData sheetId="1166">
        <row r="7">
          <cell r="AI7">
            <v>10000</v>
          </cell>
        </row>
      </sheetData>
      <sheetData sheetId="1167">
        <row r="7">
          <cell r="AI7">
            <v>10000</v>
          </cell>
        </row>
      </sheetData>
      <sheetData sheetId="1168">
        <row r="7">
          <cell r="AI7">
            <v>10000</v>
          </cell>
        </row>
      </sheetData>
      <sheetData sheetId="1169">
        <row r="7">
          <cell r="AI7">
            <v>10000</v>
          </cell>
        </row>
      </sheetData>
      <sheetData sheetId="1170">
        <row r="7">
          <cell r="AI7">
            <v>10000</v>
          </cell>
        </row>
      </sheetData>
      <sheetData sheetId="1171">
        <row r="7">
          <cell r="AI7">
            <v>10000</v>
          </cell>
        </row>
      </sheetData>
      <sheetData sheetId="1172">
        <row r="7">
          <cell r="AI7">
            <v>10000</v>
          </cell>
        </row>
      </sheetData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>
        <row r="7">
          <cell r="AI7">
            <v>10000</v>
          </cell>
        </row>
      </sheetData>
      <sheetData sheetId="1201" refreshError="1"/>
      <sheetData sheetId="1202">
        <row r="7">
          <cell r="AI7">
            <v>10000</v>
          </cell>
        </row>
      </sheetData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>
        <row r="7">
          <cell r="AI7">
            <v>10000</v>
          </cell>
        </row>
      </sheetData>
      <sheetData sheetId="1487" refreshError="1"/>
      <sheetData sheetId="1488">
        <row r="7">
          <cell r="AI7">
            <v>10000</v>
          </cell>
        </row>
      </sheetData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>
        <row r="7">
          <cell r="AI7">
            <v>10000</v>
          </cell>
        </row>
      </sheetData>
      <sheetData sheetId="1511">
        <row r="7">
          <cell r="AI7">
            <v>10000</v>
          </cell>
        </row>
      </sheetData>
      <sheetData sheetId="1512" refreshError="1"/>
      <sheetData sheetId="1513" refreshError="1"/>
      <sheetData sheetId="1514" refreshError="1"/>
      <sheetData sheetId="1515">
        <row r="7">
          <cell r="AI7">
            <v>10000</v>
          </cell>
        </row>
      </sheetData>
      <sheetData sheetId="1516">
        <row r="7">
          <cell r="AI7">
            <v>10000</v>
          </cell>
        </row>
      </sheetData>
      <sheetData sheetId="1517">
        <row r="7">
          <cell r="AI7">
            <v>10000</v>
          </cell>
        </row>
      </sheetData>
      <sheetData sheetId="1518">
        <row r="7">
          <cell r="AI7">
            <v>10000</v>
          </cell>
        </row>
      </sheetData>
      <sheetData sheetId="1519">
        <row r="7">
          <cell r="AI7">
            <v>10000</v>
          </cell>
        </row>
      </sheetData>
      <sheetData sheetId="1520">
        <row r="7">
          <cell r="AI7">
            <v>10000</v>
          </cell>
        </row>
      </sheetData>
      <sheetData sheetId="1521">
        <row r="7">
          <cell r="AI7">
            <v>10000</v>
          </cell>
        </row>
      </sheetData>
      <sheetData sheetId="1522">
        <row r="7">
          <cell r="AI7">
            <v>10000</v>
          </cell>
        </row>
      </sheetData>
      <sheetData sheetId="1523">
        <row r="7">
          <cell r="AI7">
            <v>10000</v>
          </cell>
        </row>
      </sheetData>
      <sheetData sheetId="1524">
        <row r="7">
          <cell r="AI7">
            <v>10000</v>
          </cell>
        </row>
      </sheetData>
      <sheetData sheetId="1525">
        <row r="7">
          <cell r="AI7">
            <v>10000</v>
          </cell>
        </row>
      </sheetData>
      <sheetData sheetId="1526">
        <row r="7">
          <cell r="AI7">
            <v>10000</v>
          </cell>
        </row>
      </sheetData>
      <sheetData sheetId="1527">
        <row r="7">
          <cell r="AI7">
            <v>10000</v>
          </cell>
        </row>
      </sheetData>
      <sheetData sheetId="1528">
        <row r="7">
          <cell r="AI7">
            <v>10000</v>
          </cell>
        </row>
      </sheetData>
      <sheetData sheetId="1529">
        <row r="7">
          <cell r="AI7">
            <v>10000</v>
          </cell>
        </row>
      </sheetData>
      <sheetData sheetId="1530">
        <row r="7">
          <cell r="AI7">
            <v>10000</v>
          </cell>
        </row>
      </sheetData>
      <sheetData sheetId="1531">
        <row r="7">
          <cell r="AI7">
            <v>10000</v>
          </cell>
        </row>
      </sheetData>
      <sheetData sheetId="1532">
        <row r="7">
          <cell r="AI7">
            <v>10000</v>
          </cell>
        </row>
      </sheetData>
      <sheetData sheetId="1533" refreshError="1"/>
      <sheetData sheetId="1534" refreshError="1"/>
      <sheetData sheetId="1535" refreshError="1"/>
      <sheetData sheetId="1536" refreshError="1"/>
      <sheetData sheetId="1537">
        <row r="7">
          <cell r="AI7">
            <v>10000</v>
          </cell>
        </row>
      </sheetData>
      <sheetData sheetId="1538" refreshError="1"/>
      <sheetData sheetId="1539" refreshError="1"/>
      <sheetData sheetId="1540">
        <row r="7">
          <cell r="AI7">
            <v>10000</v>
          </cell>
        </row>
      </sheetData>
      <sheetData sheetId="1541">
        <row r="7">
          <cell r="AI7">
            <v>10000</v>
          </cell>
        </row>
      </sheetData>
      <sheetData sheetId="1542">
        <row r="7">
          <cell r="AI7">
            <v>10000</v>
          </cell>
        </row>
      </sheetData>
      <sheetData sheetId="1543">
        <row r="7">
          <cell r="AI7">
            <v>10000</v>
          </cell>
        </row>
      </sheetData>
      <sheetData sheetId="1544" refreshError="1"/>
      <sheetData sheetId="1545" refreshError="1"/>
      <sheetData sheetId="1546">
        <row r="7">
          <cell r="AI7">
            <v>10000</v>
          </cell>
        </row>
      </sheetData>
      <sheetData sheetId="1547" refreshError="1"/>
      <sheetData sheetId="1548" refreshError="1"/>
      <sheetData sheetId="1549" refreshError="1"/>
      <sheetData sheetId="1550"/>
      <sheetData sheetId="155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>
        <row r="7">
          <cell r="AI7">
            <v>10000</v>
          </cell>
        </row>
      </sheetData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>
        <row r="7">
          <cell r="AI7">
            <v>10000</v>
          </cell>
        </row>
      </sheetData>
      <sheetData sheetId="1592">
        <row r="7">
          <cell r="AI7">
            <v>10000</v>
          </cell>
        </row>
      </sheetData>
      <sheetData sheetId="1593">
        <row r="7">
          <cell r="AI7">
            <v>10000</v>
          </cell>
        </row>
      </sheetData>
      <sheetData sheetId="1594">
        <row r="7">
          <cell r="AI7">
            <v>10000</v>
          </cell>
        </row>
      </sheetData>
      <sheetData sheetId="1595" refreshError="1"/>
      <sheetData sheetId="1596" refreshError="1"/>
      <sheetData sheetId="1597" refreshError="1"/>
      <sheetData sheetId="1598">
        <row r="7">
          <cell r="AI7">
            <v>10000</v>
          </cell>
        </row>
      </sheetData>
      <sheetData sheetId="1599">
        <row r="7">
          <cell r="AI7">
            <v>10000</v>
          </cell>
        </row>
      </sheetData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>
        <row r="7">
          <cell r="AI7">
            <v>10000</v>
          </cell>
        </row>
      </sheetData>
      <sheetData sheetId="1609">
        <row r="7">
          <cell r="AI7">
            <v>10000</v>
          </cell>
        </row>
      </sheetData>
      <sheetData sheetId="1610">
        <row r="7">
          <cell r="AI7">
            <v>10000</v>
          </cell>
        </row>
      </sheetData>
      <sheetData sheetId="1611">
        <row r="7">
          <cell r="AI7">
            <v>10000</v>
          </cell>
        </row>
      </sheetData>
      <sheetData sheetId="1612">
        <row r="7">
          <cell r="AI7">
            <v>10000</v>
          </cell>
        </row>
      </sheetData>
      <sheetData sheetId="1613">
        <row r="7">
          <cell r="AI7">
            <v>10000</v>
          </cell>
        </row>
      </sheetData>
      <sheetData sheetId="1614">
        <row r="7">
          <cell r="AI7">
            <v>10000</v>
          </cell>
        </row>
      </sheetData>
      <sheetData sheetId="1615">
        <row r="7">
          <cell r="AI7">
            <v>10000</v>
          </cell>
        </row>
      </sheetData>
      <sheetData sheetId="1616">
        <row r="7">
          <cell r="AI7">
            <v>10000</v>
          </cell>
        </row>
      </sheetData>
      <sheetData sheetId="1617">
        <row r="7">
          <cell r="AI7">
            <v>10000</v>
          </cell>
        </row>
      </sheetData>
      <sheetData sheetId="1618">
        <row r="7">
          <cell r="AI7">
            <v>10000</v>
          </cell>
        </row>
      </sheetData>
      <sheetData sheetId="1619">
        <row r="7">
          <cell r="AI7">
            <v>10000</v>
          </cell>
        </row>
      </sheetData>
      <sheetData sheetId="1620">
        <row r="7">
          <cell r="AI7">
            <v>10000</v>
          </cell>
        </row>
      </sheetData>
      <sheetData sheetId="1621">
        <row r="7">
          <cell r="AI7">
            <v>10000</v>
          </cell>
        </row>
      </sheetData>
      <sheetData sheetId="1622">
        <row r="7">
          <cell r="AI7">
            <v>10000</v>
          </cell>
        </row>
      </sheetData>
      <sheetData sheetId="1623">
        <row r="7">
          <cell r="AI7">
            <v>10000</v>
          </cell>
        </row>
      </sheetData>
      <sheetData sheetId="1624">
        <row r="7">
          <cell r="AI7">
            <v>10000</v>
          </cell>
        </row>
      </sheetData>
      <sheetData sheetId="1625">
        <row r="7">
          <cell r="AI7">
            <v>10000</v>
          </cell>
        </row>
      </sheetData>
      <sheetData sheetId="1626">
        <row r="7">
          <cell r="AI7">
            <v>10000</v>
          </cell>
        </row>
      </sheetData>
      <sheetData sheetId="1627">
        <row r="7">
          <cell r="AI7">
            <v>10000</v>
          </cell>
        </row>
      </sheetData>
      <sheetData sheetId="1628">
        <row r="7">
          <cell r="AI7">
            <v>10000</v>
          </cell>
        </row>
      </sheetData>
      <sheetData sheetId="1629">
        <row r="7">
          <cell r="AI7">
            <v>10000</v>
          </cell>
        </row>
      </sheetData>
      <sheetData sheetId="1630">
        <row r="7">
          <cell r="AI7">
            <v>10000</v>
          </cell>
        </row>
      </sheetData>
      <sheetData sheetId="1631">
        <row r="7">
          <cell r="AI7">
            <v>10000</v>
          </cell>
        </row>
      </sheetData>
      <sheetData sheetId="1632">
        <row r="7">
          <cell r="AI7">
            <v>10000</v>
          </cell>
        </row>
      </sheetData>
      <sheetData sheetId="1633">
        <row r="7">
          <cell r="AI7">
            <v>10000</v>
          </cell>
        </row>
      </sheetData>
      <sheetData sheetId="1634">
        <row r="7">
          <cell r="AI7">
            <v>10000</v>
          </cell>
        </row>
      </sheetData>
      <sheetData sheetId="1635">
        <row r="7">
          <cell r="AI7">
            <v>10000</v>
          </cell>
        </row>
      </sheetData>
      <sheetData sheetId="1636">
        <row r="7">
          <cell r="AI7">
            <v>10000</v>
          </cell>
        </row>
      </sheetData>
      <sheetData sheetId="1637">
        <row r="7">
          <cell r="AI7">
            <v>10000</v>
          </cell>
        </row>
      </sheetData>
      <sheetData sheetId="1638">
        <row r="7">
          <cell r="AI7">
            <v>10000</v>
          </cell>
        </row>
      </sheetData>
      <sheetData sheetId="1639">
        <row r="7">
          <cell r="AI7">
            <v>10000</v>
          </cell>
        </row>
      </sheetData>
      <sheetData sheetId="1640">
        <row r="7">
          <cell r="AI7">
            <v>10000</v>
          </cell>
        </row>
      </sheetData>
      <sheetData sheetId="1641">
        <row r="7">
          <cell r="AI7">
            <v>10000</v>
          </cell>
        </row>
      </sheetData>
      <sheetData sheetId="1642">
        <row r="7">
          <cell r="AI7">
            <v>10000</v>
          </cell>
        </row>
      </sheetData>
      <sheetData sheetId="1643">
        <row r="7">
          <cell r="AI7">
            <v>10000</v>
          </cell>
        </row>
      </sheetData>
      <sheetData sheetId="1644">
        <row r="7">
          <cell r="AI7">
            <v>10000</v>
          </cell>
        </row>
      </sheetData>
      <sheetData sheetId="1645">
        <row r="7">
          <cell r="AI7">
            <v>10000</v>
          </cell>
        </row>
      </sheetData>
      <sheetData sheetId="1646">
        <row r="7">
          <cell r="AI7">
            <v>10000</v>
          </cell>
        </row>
      </sheetData>
      <sheetData sheetId="1647">
        <row r="7">
          <cell r="AI7">
            <v>10000</v>
          </cell>
        </row>
      </sheetData>
      <sheetData sheetId="1648">
        <row r="7">
          <cell r="AI7">
            <v>10000</v>
          </cell>
        </row>
      </sheetData>
      <sheetData sheetId="1649">
        <row r="7">
          <cell r="AI7">
            <v>10000</v>
          </cell>
        </row>
      </sheetData>
      <sheetData sheetId="1650">
        <row r="7">
          <cell r="AI7">
            <v>10000</v>
          </cell>
        </row>
      </sheetData>
      <sheetData sheetId="1651">
        <row r="7">
          <cell r="AI7">
            <v>10000</v>
          </cell>
        </row>
      </sheetData>
      <sheetData sheetId="1652">
        <row r="7">
          <cell r="AI7">
            <v>10000</v>
          </cell>
        </row>
      </sheetData>
      <sheetData sheetId="1653">
        <row r="7">
          <cell r="AI7">
            <v>10000</v>
          </cell>
        </row>
      </sheetData>
      <sheetData sheetId="1654">
        <row r="7">
          <cell r="AI7">
            <v>10000</v>
          </cell>
        </row>
      </sheetData>
      <sheetData sheetId="1655">
        <row r="7">
          <cell r="AI7">
            <v>10000</v>
          </cell>
        </row>
      </sheetData>
      <sheetData sheetId="1656">
        <row r="7">
          <cell r="AI7">
            <v>10000</v>
          </cell>
        </row>
      </sheetData>
      <sheetData sheetId="1657">
        <row r="7">
          <cell r="AI7">
            <v>10000</v>
          </cell>
        </row>
      </sheetData>
      <sheetData sheetId="1658">
        <row r="7">
          <cell r="AI7">
            <v>10000</v>
          </cell>
        </row>
      </sheetData>
      <sheetData sheetId="1659">
        <row r="7">
          <cell r="AI7">
            <v>10000</v>
          </cell>
        </row>
      </sheetData>
      <sheetData sheetId="1660">
        <row r="7">
          <cell r="AI7">
            <v>10000</v>
          </cell>
        </row>
      </sheetData>
      <sheetData sheetId="1661">
        <row r="7">
          <cell r="AI7">
            <v>10000</v>
          </cell>
        </row>
      </sheetData>
      <sheetData sheetId="1662">
        <row r="7">
          <cell r="AI7">
            <v>10000</v>
          </cell>
        </row>
      </sheetData>
      <sheetData sheetId="1663">
        <row r="7">
          <cell r="AI7">
            <v>10000</v>
          </cell>
        </row>
      </sheetData>
      <sheetData sheetId="1664">
        <row r="7">
          <cell r="AI7">
            <v>10000</v>
          </cell>
        </row>
      </sheetData>
      <sheetData sheetId="1665">
        <row r="7">
          <cell r="AI7">
            <v>10000</v>
          </cell>
        </row>
      </sheetData>
      <sheetData sheetId="1666">
        <row r="7">
          <cell r="AI7">
            <v>10000</v>
          </cell>
        </row>
      </sheetData>
      <sheetData sheetId="1667">
        <row r="7">
          <cell r="AI7">
            <v>10000</v>
          </cell>
        </row>
      </sheetData>
      <sheetData sheetId="1668">
        <row r="7">
          <cell r="AI7">
            <v>10000</v>
          </cell>
        </row>
      </sheetData>
      <sheetData sheetId="1669">
        <row r="7">
          <cell r="AI7">
            <v>10000</v>
          </cell>
        </row>
      </sheetData>
      <sheetData sheetId="1670">
        <row r="7">
          <cell r="AI7">
            <v>10000</v>
          </cell>
        </row>
      </sheetData>
      <sheetData sheetId="1671">
        <row r="7">
          <cell r="AI7">
            <v>10000</v>
          </cell>
        </row>
      </sheetData>
      <sheetData sheetId="1672">
        <row r="7">
          <cell r="AI7">
            <v>10000</v>
          </cell>
        </row>
      </sheetData>
      <sheetData sheetId="1673">
        <row r="7">
          <cell r="AI7">
            <v>10000</v>
          </cell>
        </row>
      </sheetData>
      <sheetData sheetId="1674">
        <row r="7">
          <cell r="AI7">
            <v>10000</v>
          </cell>
        </row>
      </sheetData>
      <sheetData sheetId="1675">
        <row r="7">
          <cell r="AI7">
            <v>10000</v>
          </cell>
        </row>
      </sheetData>
      <sheetData sheetId="1676">
        <row r="7">
          <cell r="AI7">
            <v>10000</v>
          </cell>
        </row>
      </sheetData>
      <sheetData sheetId="1677">
        <row r="7">
          <cell r="AI7">
            <v>10000</v>
          </cell>
        </row>
      </sheetData>
      <sheetData sheetId="1678">
        <row r="7">
          <cell r="AI7">
            <v>10000</v>
          </cell>
        </row>
      </sheetData>
      <sheetData sheetId="1679">
        <row r="7">
          <cell r="AI7">
            <v>10000</v>
          </cell>
        </row>
      </sheetData>
      <sheetData sheetId="1680">
        <row r="7">
          <cell r="AI7">
            <v>10000</v>
          </cell>
        </row>
      </sheetData>
      <sheetData sheetId="1681">
        <row r="7">
          <cell r="AI7">
            <v>10000</v>
          </cell>
        </row>
      </sheetData>
      <sheetData sheetId="1682">
        <row r="7">
          <cell r="AI7">
            <v>10000</v>
          </cell>
        </row>
      </sheetData>
      <sheetData sheetId="1683">
        <row r="7">
          <cell r="AI7">
            <v>10000</v>
          </cell>
        </row>
      </sheetData>
      <sheetData sheetId="1684">
        <row r="7">
          <cell r="AI7">
            <v>10000</v>
          </cell>
        </row>
      </sheetData>
      <sheetData sheetId="1685">
        <row r="7">
          <cell r="AI7">
            <v>10000</v>
          </cell>
        </row>
      </sheetData>
      <sheetData sheetId="1686">
        <row r="7">
          <cell r="AI7">
            <v>10000</v>
          </cell>
        </row>
      </sheetData>
      <sheetData sheetId="1687">
        <row r="7">
          <cell r="AI7">
            <v>10000</v>
          </cell>
        </row>
      </sheetData>
      <sheetData sheetId="1688">
        <row r="7">
          <cell r="AI7">
            <v>10000</v>
          </cell>
        </row>
      </sheetData>
      <sheetData sheetId="1689">
        <row r="7">
          <cell r="AI7">
            <v>10000</v>
          </cell>
        </row>
      </sheetData>
      <sheetData sheetId="1690">
        <row r="7">
          <cell r="AI7">
            <v>10000</v>
          </cell>
        </row>
      </sheetData>
      <sheetData sheetId="1691">
        <row r="7">
          <cell r="AI7">
            <v>10000</v>
          </cell>
        </row>
      </sheetData>
      <sheetData sheetId="1692">
        <row r="7">
          <cell r="AI7">
            <v>10000</v>
          </cell>
        </row>
      </sheetData>
      <sheetData sheetId="1693">
        <row r="7">
          <cell r="AI7">
            <v>10000</v>
          </cell>
        </row>
      </sheetData>
      <sheetData sheetId="1694">
        <row r="7">
          <cell r="AI7">
            <v>10000</v>
          </cell>
        </row>
      </sheetData>
      <sheetData sheetId="1695">
        <row r="7">
          <cell r="AI7">
            <v>10000</v>
          </cell>
        </row>
      </sheetData>
      <sheetData sheetId="1696">
        <row r="7">
          <cell r="AI7">
            <v>10000</v>
          </cell>
        </row>
      </sheetData>
      <sheetData sheetId="1697">
        <row r="7">
          <cell r="AI7">
            <v>10000</v>
          </cell>
        </row>
      </sheetData>
      <sheetData sheetId="1698">
        <row r="7">
          <cell r="AI7">
            <v>10000</v>
          </cell>
        </row>
      </sheetData>
      <sheetData sheetId="1699">
        <row r="7">
          <cell r="AI7">
            <v>10000</v>
          </cell>
        </row>
      </sheetData>
      <sheetData sheetId="1700">
        <row r="7">
          <cell r="AI7">
            <v>10000</v>
          </cell>
        </row>
      </sheetData>
      <sheetData sheetId="1701">
        <row r="7">
          <cell r="AI7">
            <v>10000</v>
          </cell>
        </row>
      </sheetData>
      <sheetData sheetId="1702">
        <row r="7">
          <cell r="AI7">
            <v>10000</v>
          </cell>
        </row>
      </sheetData>
      <sheetData sheetId="1703">
        <row r="7">
          <cell r="AI7">
            <v>10000</v>
          </cell>
        </row>
      </sheetData>
      <sheetData sheetId="1704">
        <row r="7">
          <cell r="AI7">
            <v>10000</v>
          </cell>
        </row>
      </sheetData>
      <sheetData sheetId="1705">
        <row r="7">
          <cell r="AI7">
            <v>10000</v>
          </cell>
        </row>
      </sheetData>
      <sheetData sheetId="1706">
        <row r="7">
          <cell r="AI7">
            <v>10000</v>
          </cell>
        </row>
      </sheetData>
      <sheetData sheetId="1707">
        <row r="7">
          <cell r="AI7">
            <v>10000</v>
          </cell>
        </row>
      </sheetData>
      <sheetData sheetId="1708">
        <row r="7">
          <cell r="AI7">
            <v>10000</v>
          </cell>
        </row>
      </sheetData>
      <sheetData sheetId="1709">
        <row r="7">
          <cell r="AI7">
            <v>10000</v>
          </cell>
        </row>
      </sheetData>
      <sheetData sheetId="1710">
        <row r="7">
          <cell r="AI7">
            <v>10000</v>
          </cell>
        </row>
      </sheetData>
      <sheetData sheetId="1711">
        <row r="7">
          <cell r="AI7">
            <v>10000</v>
          </cell>
        </row>
      </sheetData>
      <sheetData sheetId="1712">
        <row r="7">
          <cell r="AI7">
            <v>10000</v>
          </cell>
        </row>
      </sheetData>
      <sheetData sheetId="1713">
        <row r="7">
          <cell r="AI7">
            <v>10000</v>
          </cell>
        </row>
      </sheetData>
      <sheetData sheetId="1714">
        <row r="7">
          <cell r="AI7">
            <v>10000</v>
          </cell>
        </row>
      </sheetData>
      <sheetData sheetId="1715">
        <row r="7">
          <cell r="AI7">
            <v>10000</v>
          </cell>
        </row>
      </sheetData>
      <sheetData sheetId="1716">
        <row r="7">
          <cell r="AI7">
            <v>10000</v>
          </cell>
        </row>
      </sheetData>
      <sheetData sheetId="1717">
        <row r="7">
          <cell r="AI7">
            <v>10000</v>
          </cell>
        </row>
      </sheetData>
      <sheetData sheetId="1718">
        <row r="7">
          <cell r="AI7">
            <v>10000</v>
          </cell>
        </row>
      </sheetData>
      <sheetData sheetId="1719">
        <row r="7">
          <cell r="AI7">
            <v>10000</v>
          </cell>
        </row>
      </sheetData>
      <sheetData sheetId="1720">
        <row r="7">
          <cell r="AI7">
            <v>10000</v>
          </cell>
        </row>
      </sheetData>
      <sheetData sheetId="1721">
        <row r="7">
          <cell r="AI7">
            <v>10000</v>
          </cell>
        </row>
      </sheetData>
      <sheetData sheetId="1722">
        <row r="7">
          <cell r="AI7">
            <v>10000</v>
          </cell>
        </row>
      </sheetData>
      <sheetData sheetId="1723">
        <row r="7">
          <cell r="AI7">
            <v>10000</v>
          </cell>
        </row>
      </sheetData>
      <sheetData sheetId="1724">
        <row r="7">
          <cell r="AI7">
            <v>10000</v>
          </cell>
        </row>
      </sheetData>
      <sheetData sheetId="1725">
        <row r="7">
          <cell r="AI7">
            <v>10000</v>
          </cell>
        </row>
      </sheetData>
      <sheetData sheetId="1726">
        <row r="7">
          <cell r="AI7">
            <v>10000</v>
          </cell>
        </row>
      </sheetData>
      <sheetData sheetId="1727">
        <row r="7">
          <cell r="AI7">
            <v>10000</v>
          </cell>
        </row>
      </sheetData>
      <sheetData sheetId="1728">
        <row r="7">
          <cell r="AI7">
            <v>10000</v>
          </cell>
        </row>
      </sheetData>
      <sheetData sheetId="1729">
        <row r="7">
          <cell r="AI7">
            <v>10000</v>
          </cell>
        </row>
      </sheetData>
      <sheetData sheetId="1730">
        <row r="7">
          <cell r="AI7">
            <v>10000</v>
          </cell>
        </row>
      </sheetData>
      <sheetData sheetId="1731">
        <row r="7">
          <cell r="AI7">
            <v>10000</v>
          </cell>
        </row>
      </sheetData>
      <sheetData sheetId="1732">
        <row r="7">
          <cell r="AI7">
            <v>10000</v>
          </cell>
        </row>
      </sheetData>
      <sheetData sheetId="1733">
        <row r="7">
          <cell r="AI7">
            <v>10000</v>
          </cell>
        </row>
      </sheetData>
      <sheetData sheetId="1734">
        <row r="7">
          <cell r="AI7">
            <v>10000</v>
          </cell>
        </row>
      </sheetData>
      <sheetData sheetId="1735">
        <row r="7">
          <cell r="AI7">
            <v>10000</v>
          </cell>
        </row>
      </sheetData>
      <sheetData sheetId="1736">
        <row r="7">
          <cell r="AI7">
            <v>10000</v>
          </cell>
        </row>
      </sheetData>
      <sheetData sheetId="1737">
        <row r="7">
          <cell r="AI7">
            <v>10000</v>
          </cell>
        </row>
      </sheetData>
      <sheetData sheetId="1738">
        <row r="7">
          <cell r="AI7">
            <v>10000</v>
          </cell>
        </row>
      </sheetData>
      <sheetData sheetId="1739">
        <row r="7">
          <cell r="AI7">
            <v>10000</v>
          </cell>
        </row>
      </sheetData>
      <sheetData sheetId="1740">
        <row r="7">
          <cell r="AI7">
            <v>10000</v>
          </cell>
        </row>
      </sheetData>
      <sheetData sheetId="1741">
        <row r="7">
          <cell r="AI7">
            <v>10000</v>
          </cell>
        </row>
      </sheetData>
      <sheetData sheetId="1742">
        <row r="7">
          <cell r="AI7">
            <v>10000</v>
          </cell>
        </row>
      </sheetData>
      <sheetData sheetId="1743">
        <row r="7">
          <cell r="AI7">
            <v>10000</v>
          </cell>
        </row>
      </sheetData>
      <sheetData sheetId="1744">
        <row r="7">
          <cell r="AI7">
            <v>10000</v>
          </cell>
        </row>
      </sheetData>
      <sheetData sheetId="1745">
        <row r="7">
          <cell r="AI7">
            <v>10000</v>
          </cell>
        </row>
      </sheetData>
      <sheetData sheetId="1746">
        <row r="7">
          <cell r="AI7">
            <v>10000</v>
          </cell>
        </row>
      </sheetData>
      <sheetData sheetId="1747">
        <row r="7">
          <cell r="AI7">
            <v>10000</v>
          </cell>
        </row>
      </sheetData>
      <sheetData sheetId="1748">
        <row r="7">
          <cell r="AI7">
            <v>10000</v>
          </cell>
        </row>
      </sheetData>
      <sheetData sheetId="1749">
        <row r="7">
          <cell r="AI7">
            <v>10000</v>
          </cell>
        </row>
      </sheetData>
      <sheetData sheetId="1750">
        <row r="7">
          <cell r="AI7">
            <v>10000</v>
          </cell>
        </row>
      </sheetData>
      <sheetData sheetId="1751">
        <row r="7">
          <cell r="AI7">
            <v>10000</v>
          </cell>
        </row>
      </sheetData>
      <sheetData sheetId="1752">
        <row r="7">
          <cell r="AI7">
            <v>10000</v>
          </cell>
        </row>
      </sheetData>
      <sheetData sheetId="1753">
        <row r="7">
          <cell r="AI7">
            <v>10000</v>
          </cell>
        </row>
      </sheetData>
      <sheetData sheetId="1754">
        <row r="7">
          <cell r="AI7">
            <v>10000</v>
          </cell>
        </row>
      </sheetData>
      <sheetData sheetId="1755">
        <row r="7">
          <cell r="AI7">
            <v>10000</v>
          </cell>
        </row>
      </sheetData>
      <sheetData sheetId="1756">
        <row r="7">
          <cell r="AI7">
            <v>10000</v>
          </cell>
        </row>
      </sheetData>
      <sheetData sheetId="1757">
        <row r="7">
          <cell r="AI7">
            <v>10000</v>
          </cell>
        </row>
      </sheetData>
      <sheetData sheetId="1758">
        <row r="7">
          <cell r="AI7">
            <v>10000</v>
          </cell>
        </row>
      </sheetData>
      <sheetData sheetId="1759">
        <row r="7">
          <cell r="AI7">
            <v>10000</v>
          </cell>
        </row>
      </sheetData>
      <sheetData sheetId="1760">
        <row r="7">
          <cell r="AI7">
            <v>10000</v>
          </cell>
        </row>
      </sheetData>
      <sheetData sheetId="1761">
        <row r="7">
          <cell r="AI7">
            <v>10000</v>
          </cell>
        </row>
      </sheetData>
      <sheetData sheetId="1762">
        <row r="7">
          <cell r="AI7">
            <v>10000</v>
          </cell>
        </row>
      </sheetData>
      <sheetData sheetId="1763">
        <row r="7">
          <cell r="AI7">
            <v>10000</v>
          </cell>
        </row>
      </sheetData>
      <sheetData sheetId="1764">
        <row r="7">
          <cell r="AI7">
            <v>10000</v>
          </cell>
        </row>
      </sheetData>
      <sheetData sheetId="1765">
        <row r="7">
          <cell r="AI7">
            <v>10000</v>
          </cell>
        </row>
      </sheetData>
      <sheetData sheetId="1766">
        <row r="7">
          <cell r="AI7">
            <v>10000</v>
          </cell>
        </row>
      </sheetData>
      <sheetData sheetId="1767">
        <row r="7">
          <cell r="AI7">
            <v>10000</v>
          </cell>
        </row>
      </sheetData>
      <sheetData sheetId="1768">
        <row r="7">
          <cell r="AI7">
            <v>10000</v>
          </cell>
        </row>
      </sheetData>
      <sheetData sheetId="1769">
        <row r="7">
          <cell r="AI7">
            <v>10000</v>
          </cell>
        </row>
      </sheetData>
      <sheetData sheetId="1770">
        <row r="7">
          <cell r="AI7">
            <v>10000</v>
          </cell>
        </row>
      </sheetData>
      <sheetData sheetId="1771">
        <row r="7">
          <cell r="AI7">
            <v>10000</v>
          </cell>
        </row>
      </sheetData>
      <sheetData sheetId="1772">
        <row r="7">
          <cell r="AI7">
            <v>10000</v>
          </cell>
        </row>
      </sheetData>
      <sheetData sheetId="1773">
        <row r="7">
          <cell r="AI7">
            <v>10000</v>
          </cell>
        </row>
      </sheetData>
      <sheetData sheetId="1774">
        <row r="7">
          <cell r="AI7">
            <v>10000</v>
          </cell>
        </row>
      </sheetData>
      <sheetData sheetId="1775">
        <row r="7">
          <cell r="AI7">
            <v>10000</v>
          </cell>
        </row>
      </sheetData>
      <sheetData sheetId="1776">
        <row r="7">
          <cell r="AI7">
            <v>10000</v>
          </cell>
        </row>
      </sheetData>
      <sheetData sheetId="1777">
        <row r="7">
          <cell r="AI7">
            <v>10000</v>
          </cell>
        </row>
      </sheetData>
      <sheetData sheetId="1778">
        <row r="7">
          <cell r="AI7">
            <v>10000</v>
          </cell>
        </row>
      </sheetData>
      <sheetData sheetId="1779">
        <row r="7">
          <cell r="AI7">
            <v>10000</v>
          </cell>
        </row>
      </sheetData>
      <sheetData sheetId="1780">
        <row r="7">
          <cell r="AI7">
            <v>10000</v>
          </cell>
        </row>
      </sheetData>
      <sheetData sheetId="1781">
        <row r="7">
          <cell r="AI7">
            <v>10000</v>
          </cell>
        </row>
      </sheetData>
      <sheetData sheetId="1782">
        <row r="7">
          <cell r="AI7">
            <v>10000</v>
          </cell>
        </row>
      </sheetData>
      <sheetData sheetId="1783">
        <row r="7">
          <cell r="AI7">
            <v>10000</v>
          </cell>
        </row>
      </sheetData>
      <sheetData sheetId="1784">
        <row r="7">
          <cell r="AI7">
            <v>10000</v>
          </cell>
        </row>
      </sheetData>
      <sheetData sheetId="1785">
        <row r="7">
          <cell r="AI7">
            <v>10000</v>
          </cell>
        </row>
      </sheetData>
      <sheetData sheetId="1786">
        <row r="7">
          <cell r="AI7">
            <v>10000</v>
          </cell>
        </row>
      </sheetData>
      <sheetData sheetId="1787">
        <row r="7">
          <cell r="AI7">
            <v>10000</v>
          </cell>
        </row>
      </sheetData>
      <sheetData sheetId="1788">
        <row r="7">
          <cell r="AI7">
            <v>10000</v>
          </cell>
        </row>
      </sheetData>
      <sheetData sheetId="1789">
        <row r="7">
          <cell r="AI7">
            <v>10000</v>
          </cell>
        </row>
      </sheetData>
      <sheetData sheetId="1790">
        <row r="7">
          <cell r="AI7">
            <v>10000</v>
          </cell>
        </row>
      </sheetData>
      <sheetData sheetId="1791">
        <row r="7">
          <cell r="AI7">
            <v>10000</v>
          </cell>
        </row>
      </sheetData>
      <sheetData sheetId="1792">
        <row r="7">
          <cell r="AI7">
            <v>10000</v>
          </cell>
        </row>
      </sheetData>
      <sheetData sheetId="1793">
        <row r="7">
          <cell r="AI7">
            <v>10000</v>
          </cell>
        </row>
      </sheetData>
      <sheetData sheetId="1794">
        <row r="7">
          <cell r="AI7">
            <v>10000</v>
          </cell>
        </row>
      </sheetData>
      <sheetData sheetId="1795">
        <row r="7">
          <cell r="AI7">
            <v>10000</v>
          </cell>
        </row>
      </sheetData>
      <sheetData sheetId="1796">
        <row r="7">
          <cell r="AI7">
            <v>10000</v>
          </cell>
        </row>
      </sheetData>
      <sheetData sheetId="1797">
        <row r="7">
          <cell r="AI7">
            <v>10000</v>
          </cell>
        </row>
      </sheetData>
      <sheetData sheetId="1798">
        <row r="7">
          <cell r="AI7">
            <v>10000</v>
          </cell>
        </row>
      </sheetData>
      <sheetData sheetId="1799">
        <row r="7">
          <cell r="AI7">
            <v>10000</v>
          </cell>
        </row>
      </sheetData>
      <sheetData sheetId="1800">
        <row r="7">
          <cell r="AI7">
            <v>10000</v>
          </cell>
        </row>
      </sheetData>
      <sheetData sheetId="1801">
        <row r="7">
          <cell r="AI7">
            <v>10000</v>
          </cell>
        </row>
      </sheetData>
      <sheetData sheetId="1802">
        <row r="7">
          <cell r="AI7">
            <v>10000</v>
          </cell>
        </row>
      </sheetData>
      <sheetData sheetId="1803">
        <row r="7">
          <cell r="AI7">
            <v>10000</v>
          </cell>
        </row>
      </sheetData>
      <sheetData sheetId="1804">
        <row r="7">
          <cell r="AI7">
            <v>10000</v>
          </cell>
        </row>
      </sheetData>
      <sheetData sheetId="1805">
        <row r="7">
          <cell r="AI7">
            <v>10000</v>
          </cell>
        </row>
      </sheetData>
      <sheetData sheetId="1806">
        <row r="7">
          <cell r="AI7">
            <v>10000</v>
          </cell>
        </row>
      </sheetData>
      <sheetData sheetId="1807">
        <row r="7">
          <cell r="AI7">
            <v>10000</v>
          </cell>
        </row>
      </sheetData>
      <sheetData sheetId="1808">
        <row r="7">
          <cell r="AI7">
            <v>10000</v>
          </cell>
        </row>
      </sheetData>
      <sheetData sheetId="1809">
        <row r="7">
          <cell r="AI7">
            <v>10000</v>
          </cell>
        </row>
      </sheetData>
      <sheetData sheetId="1810">
        <row r="7">
          <cell r="AI7">
            <v>10000</v>
          </cell>
        </row>
      </sheetData>
      <sheetData sheetId="1811">
        <row r="7">
          <cell r="AI7">
            <v>10000</v>
          </cell>
        </row>
      </sheetData>
      <sheetData sheetId="1812">
        <row r="7">
          <cell r="AI7">
            <v>10000</v>
          </cell>
        </row>
      </sheetData>
      <sheetData sheetId="1813">
        <row r="7">
          <cell r="AI7">
            <v>10000</v>
          </cell>
        </row>
      </sheetData>
      <sheetData sheetId="1814">
        <row r="7">
          <cell r="AI7">
            <v>10000</v>
          </cell>
        </row>
      </sheetData>
      <sheetData sheetId="1815">
        <row r="7">
          <cell r="AI7">
            <v>10000</v>
          </cell>
        </row>
      </sheetData>
      <sheetData sheetId="1816">
        <row r="7">
          <cell r="AI7">
            <v>10000</v>
          </cell>
        </row>
      </sheetData>
      <sheetData sheetId="1817">
        <row r="7">
          <cell r="AI7">
            <v>10000</v>
          </cell>
        </row>
      </sheetData>
      <sheetData sheetId="1818">
        <row r="7">
          <cell r="AI7">
            <v>10000</v>
          </cell>
        </row>
      </sheetData>
      <sheetData sheetId="1819">
        <row r="7">
          <cell r="AI7">
            <v>10000</v>
          </cell>
        </row>
      </sheetData>
      <sheetData sheetId="1820">
        <row r="7">
          <cell r="AI7">
            <v>10000</v>
          </cell>
        </row>
      </sheetData>
      <sheetData sheetId="1821">
        <row r="7">
          <cell r="AI7">
            <v>10000</v>
          </cell>
        </row>
      </sheetData>
      <sheetData sheetId="1822">
        <row r="7">
          <cell r="AI7">
            <v>10000</v>
          </cell>
        </row>
      </sheetData>
      <sheetData sheetId="1823">
        <row r="7">
          <cell r="AI7">
            <v>10000</v>
          </cell>
        </row>
      </sheetData>
      <sheetData sheetId="1824">
        <row r="7">
          <cell r="AI7">
            <v>10000</v>
          </cell>
        </row>
      </sheetData>
      <sheetData sheetId="1825">
        <row r="7">
          <cell r="AI7">
            <v>10000</v>
          </cell>
        </row>
      </sheetData>
      <sheetData sheetId="1826">
        <row r="7">
          <cell r="AI7">
            <v>10000</v>
          </cell>
        </row>
      </sheetData>
      <sheetData sheetId="1827">
        <row r="7">
          <cell r="AI7">
            <v>10000</v>
          </cell>
        </row>
      </sheetData>
      <sheetData sheetId="1828">
        <row r="7">
          <cell r="AI7">
            <v>10000</v>
          </cell>
        </row>
      </sheetData>
      <sheetData sheetId="1829">
        <row r="7">
          <cell r="AI7">
            <v>10000</v>
          </cell>
        </row>
      </sheetData>
      <sheetData sheetId="1830">
        <row r="7">
          <cell r="AI7">
            <v>10000</v>
          </cell>
        </row>
      </sheetData>
      <sheetData sheetId="1831">
        <row r="7">
          <cell r="AI7">
            <v>10000</v>
          </cell>
        </row>
      </sheetData>
      <sheetData sheetId="1832">
        <row r="7">
          <cell r="AI7">
            <v>10000</v>
          </cell>
        </row>
      </sheetData>
      <sheetData sheetId="1833">
        <row r="7">
          <cell r="AI7">
            <v>10000</v>
          </cell>
        </row>
      </sheetData>
      <sheetData sheetId="1834">
        <row r="7">
          <cell r="AI7">
            <v>10000</v>
          </cell>
        </row>
      </sheetData>
      <sheetData sheetId="1835">
        <row r="7">
          <cell r="AI7">
            <v>10000</v>
          </cell>
        </row>
      </sheetData>
      <sheetData sheetId="1836">
        <row r="7">
          <cell r="AI7">
            <v>10000</v>
          </cell>
        </row>
      </sheetData>
      <sheetData sheetId="1837">
        <row r="7">
          <cell r="AI7">
            <v>10000</v>
          </cell>
        </row>
      </sheetData>
      <sheetData sheetId="1838">
        <row r="7">
          <cell r="AI7">
            <v>10000</v>
          </cell>
        </row>
      </sheetData>
      <sheetData sheetId="1839">
        <row r="7">
          <cell r="AI7">
            <v>10000</v>
          </cell>
        </row>
      </sheetData>
      <sheetData sheetId="1840">
        <row r="7">
          <cell r="AI7">
            <v>10000</v>
          </cell>
        </row>
      </sheetData>
      <sheetData sheetId="1841">
        <row r="7">
          <cell r="AI7">
            <v>10000</v>
          </cell>
        </row>
      </sheetData>
      <sheetData sheetId="1842">
        <row r="7">
          <cell r="AI7">
            <v>10000</v>
          </cell>
        </row>
      </sheetData>
      <sheetData sheetId="1843">
        <row r="7">
          <cell r="AI7">
            <v>10000</v>
          </cell>
        </row>
      </sheetData>
      <sheetData sheetId="1844">
        <row r="7">
          <cell r="AI7">
            <v>10000</v>
          </cell>
        </row>
      </sheetData>
      <sheetData sheetId="1845">
        <row r="7">
          <cell r="AI7">
            <v>10000</v>
          </cell>
        </row>
      </sheetData>
      <sheetData sheetId="1846">
        <row r="7">
          <cell r="AH7" t="str">
            <v>SP1</v>
          </cell>
        </row>
      </sheetData>
      <sheetData sheetId="1847">
        <row r="7">
          <cell r="AH7" t="str">
            <v>SP1</v>
          </cell>
        </row>
      </sheetData>
      <sheetData sheetId="1848">
        <row r="7">
          <cell r="AH7" t="str">
            <v>SP1</v>
          </cell>
        </row>
      </sheetData>
      <sheetData sheetId="1849">
        <row r="7">
          <cell r="AI7">
            <v>10000</v>
          </cell>
        </row>
      </sheetData>
      <sheetData sheetId="1850">
        <row r="7">
          <cell r="AI7">
            <v>10000</v>
          </cell>
        </row>
      </sheetData>
      <sheetData sheetId="1851">
        <row r="7">
          <cell r="AI7">
            <v>10000</v>
          </cell>
        </row>
      </sheetData>
      <sheetData sheetId="1852">
        <row r="7">
          <cell r="AI7">
            <v>10000</v>
          </cell>
        </row>
      </sheetData>
      <sheetData sheetId="1853">
        <row r="7">
          <cell r="AI7">
            <v>10000</v>
          </cell>
        </row>
      </sheetData>
      <sheetData sheetId="1854">
        <row r="7">
          <cell r="AI7">
            <v>10000</v>
          </cell>
        </row>
      </sheetData>
      <sheetData sheetId="1855">
        <row r="7">
          <cell r="AI7">
            <v>10000</v>
          </cell>
        </row>
      </sheetData>
      <sheetData sheetId="1856">
        <row r="7">
          <cell r="AI7">
            <v>10000</v>
          </cell>
        </row>
      </sheetData>
      <sheetData sheetId="1857">
        <row r="7">
          <cell r="AI7">
            <v>10000</v>
          </cell>
        </row>
      </sheetData>
      <sheetData sheetId="1858">
        <row r="7">
          <cell r="AI7">
            <v>10000</v>
          </cell>
        </row>
      </sheetData>
      <sheetData sheetId="1859">
        <row r="7">
          <cell r="AI7">
            <v>10000</v>
          </cell>
        </row>
      </sheetData>
      <sheetData sheetId="1860">
        <row r="7">
          <cell r="AI7">
            <v>10000</v>
          </cell>
        </row>
      </sheetData>
      <sheetData sheetId="1861">
        <row r="7">
          <cell r="AI7">
            <v>10000</v>
          </cell>
        </row>
      </sheetData>
      <sheetData sheetId="1862">
        <row r="7">
          <cell r="AI7">
            <v>10000</v>
          </cell>
        </row>
      </sheetData>
      <sheetData sheetId="1863">
        <row r="7">
          <cell r="AI7">
            <v>10000</v>
          </cell>
        </row>
      </sheetData>
      <sheetData sheetId="1864">
        <row r="7">
          <cell r="AI7">
            <v>10000</v>
          </cell>
        </row>
      </sheetData>
      <sheetData sheetId="1865">
        <row r="7">
          <cell r="AI7">
            <v>10000</v>
          </cell>
        </row>
      </sheetData>
      <sheetData sheetId="1866">
        <row r="7">
          <cell r="AI7">
            <v>10000</v>
          </cell>
        </row>
      </sheetData>
      <sheetData sheetId="1867">
        <row r="7">
          <cell r="AI7">
            <v>10000</v>
          </cell>
        </row>
      </sheetData>
      <sheetData sheetId="1868">
        <row r="7">
          <cell r="AI7">
            <v>10000</v>
          </cell>
        </row>
      </sheetData>
      <sheetData sheetId="1869">
        <row r="7">
          <cell r="AI7">
            <v>10000</v>
          </cell>
        </row>
      </sheetData>
      <sheetData sheetId="1870">
        <row r="7">
          <cell r="AI7">
            <v>10000</v>
          </cell>
        </row>
      </sheetData>
      <sheetData sheetId="1871">
        <row r="7">
          <cell r="AI7">
            <v>10000</v>
          </cell>
        </row>
      </sheetData>
      <sheetData sheetId="1872">
        <row r="7">
          <cell r="AI7">
            <v>10000</v>
          </cell>
        </row>
      </sheetData>
      <sheetData sheetId="1873">
        <row r="7">
          <cell r="AI7">
            <v>10000</v>
          </cell>
        </row>
      </sheetData>
      <sheetData sheetId="1874">
        <row r="7">
          <cell r="AI7">
            <v>10000</v>
          </cell>
        </row>
      </sheetData>
      <sheetData sheetId="1875">
        <row r="7">
          <cell r="AI7">
            <v>10000</v>
          </cell>
        </row>
      </sheetData>
      <sheetData sheetId="1876">
        <row r="7">
          <cell r="AI7">
            <v>10000</v>
          </cell>
        </row>
      </sheetData>
      <sheetData sheetId="1877">
        <row r="7">
          <cell r="AI7">
            <v>10000</v>
          </cell>
        </row>
      </sheetData>
      <sheetData sheetId="1878">
        <row r="7">
          <cell r="AI7">
            <v>10000</v>
          </cell>
        </row>
      </sheetData>
      <sheetData sheetId="1879">
        <row r="7">
          <cell r="AI7">
            <v>10000</v>
          </cell>
        </row>
      </sheetData>
      <sheetData sheetId="1880">
        <row r="7">
          <cell r="AI7">
            <v>10000</v>
          </cell>
        </row>
      </sheetData>
      <sheetData sheetId="1881">
        <row r="7">
          <cell r="AI7">
            <v>10000</v>
          </cell>
        </row>
      </sheetData>
      <sheetData sheetId="1882">
        <row r="7">
          <cell r="AI7">
            <v>10000</v>
          </cell>
        </row>
      </sheetData>
      <sheetData sheetId="1883">
        <row r="7">
          <cell r="AI7">
            <v>10000</v>
          </cell>
        </row>
      </sheetData>
      <sheetData sheetId="1884">
        <row r="7">
          <cell r="AI7">
            <v>10000</v>
          </cell>
        </row>
      </sheetData>
      <sheetData sheetId="1885">
        <row r="7">
          <cell r="AI7">
            <v>10000</v>
          </cell>
        </row>
      </sheetData>
      <sheetData sheetId="1886">
        <row r="7">
          <cell r="AI7">
            <v>10000</v>
          </cell>
        </row>
      </sheetData>
      <sheetData sheetId="1887">
        <row r="7">
          <cell r="AI7">
            <v>10000</v>
          </cell>
        </row>
      </sheetData>
      <sheetData sheetId="1888">
        <row r="7">
          <cell r="AI7">
            <v>10000</v>
          </cell>
        </row>
      </sheetData>
      <sheetData sheetId="1889">
        <row r="7">
          <cell r="AI7">
            <v>10000</v>
          </cell>
        </row>
      </sheetData>
      <sheetData sheetId="1890">
        <row r="7">
          <cell r="AI7">
            <v>10000</v>
          </cell>
        </row>
      </sheetData>
      <sheetData sheetId="1891">
        <row r="7">
          <cell r="AI7">
            <v>10000</v>
          </cell>
        </row>
      </sheetData>
      <sheetData sheetId="1892">
        <row r="7">
          <cell r="AI7">
            <v>10000</v>
          </cell>
        </row>
      </sheetData>
      <sheetData sheetId="1893">
        <row r="7">
          <cell r="AI7">
            <v>10000</v>
          </cell>
        </row>
      </sheetData>
      <sheetData sheetId="1894">
        <row r="7">
          <cell r="AH7" t="str">
            <v>SP1</v>
          </cell>
        </row>
      </sheetData>
      <sheetData sheetId="1895">
        <row r="7">
          <cell r="AH7" t="str">
            <v>SP1</v>
          </cell>
        </row>
      </sheetData>
      <sheetData sheetId="1896">
        <row r="7">
          <cell r="AH7" t="str">
            <v>SP1</v>
          </cell>
        </row>
      </sheetData>
      <sheetData sheetId="1897">
        <row r="7">
          <cell r="AH7" t="str">
            <v>SP1</v>
          </cell>
        </row>
      </sheetData>
      <sheetData sheetId="1898">
        <row r="7">
          <cell r="AH7" t="str">
            <v>SP1</v>
          </cell>
        </row>
      </sheetData>
      <sheetData sheetId="1899">
        <row r="7">
          <cell r="AH7" t="str">
            <v>SP1</v>
          </cell>
        </row>
      </sheetData>
      <sheetData sheetId="1900">
        <row r="7">
          <cell r="AH7" t="str">
            <v>SP1</v>
          </cell>
        </row>
      </sheetData>
      <sheetData sheetId="1901">
        <row r="7">
          <cell r="AH7" t="str">
            <v>SP1</v>
          </cell>
        </row>
      </sheetData>
      <sheetData sheetId="1902">
        <row r="7">
          <cell r="AH7" t="str">
            <v>SP1</v>
          </cell>
        </row>
      </sheetData>
      <sheetData sheetId="1903">
        <row r="7">
          <cell r="AH7" t="str">
            <v>SP1</v>
          </cell>
        </row>
      </sheetData>
      <sheetData sheetId="1904">
        <row r="7">
          <cell r="AH7" t="str">
            <v>SP1</v>
          </cell>
        </row>
      </sheetData>
      <sheetData sheetId="1905">
        <row r="7">
          <cell r="AH7" t="str">
            <v>SP1</v>
          </cell>
        </row>
      </sheetData>
      <sheetData sheetId="1906">
        <row r="7">
          <cell r="AI7">
            <v>10000</v>
          </cell>
        </row>
      </sheetData>
      <sheetData sheetId="1907">
        <row r="7">
          <cell r="AH7" t="str">
            <v>SP1</v>
          </cell>
        </row>
      </sheetData>
      <sheetData sheetId="1908">
        <row r="7">
          <cell r="AH7" t="str">
            <v>SP1</v>
          </cell>
        </row>
      </sheetData>
      <sheetData sheetId="1909">
        <row r="7">
          <cell r="AI7">
            <v>10000</v>
          </cell>
        </row>
      </sheetData>
      <sheetData sheetId="1910">
        <row r="7">
          <cell r="AI7">
            <v>10000</v>
          </cell>
        </row>
      </sheetData>
      <sheetData sheetId="1911">
        <row r="7">
          <cell r="AI7">
            <v>10000</v>
          </cell>
        </row>
      </sheetData>
      <sheetData sheetId="1912">
        <row r="7">
          <cell r="AI7">
            <v>10000</v>
          </cell>
        </row>
      </sheetData>
      <sheetData sheetId="1913">
        <row r="7">
          <cell r="AH7" t="str">
            <v>SP1</v>
          </cell>
        </row>
      </sheetData>
      <sheetData sheetId="1914">
        <row r="7">
          <cell r="AH7" t="str">
            <v>SP1</v>
          </cell>
        </row>
      </sheetData>
      <sheetData sheetId="1915">
        <row r="7">
          <cell r="AH7" t="str">
            <v>SP1</v>
          </cell>
        </row>
      </sheetData>
      <sheetData sheetId="1916">
        <row r="7">
          <cell r="AH7" t="str">
            <v>SP1</v>
          </cell>
        </row>
      </sheetData>
      <sheetData sheetId="1917">
        <row r="7">
          <cell r="AH7" t="str">
            <v>SP1</v>
          </cell>
        </row>
      </sheetData>
      <sheetData sheetId="1918">
        <row r="7">
          <cell r="AH7" t="str">
            <v>SP1</v>
          </cell>
        </row>
      </sheetData>
      <sheetData sheetId="1919">
        <row r="7">
          <cell r="AH7" t="str">
            <v>SP1</v>
          </cell>
        </row>
      </sheetData>
      <sheetData sheetId="1920">
        <row r="7">
          <cell r="AH7" t="str">
            <v>SP1</v>
          </cell>
        </row>
      </sheetData>
      <sheetData sheetId="1921">
        <row r="7">
          <cell r="AI7">
            <v>10000</v>
          </cell>
        </row>
      </sheetData>
      <sheetData sheetId="1922">
        <row r="7">
          <cell r="AI7">
            <v>10000</v>
          </cell>
        </row>
      </sheetData>
      <sheetData sheetId="1923">
        <row r="7">
          <cell r="AI7">
            <v>10000</v>
          </cell>
        </row>
      </sheetData>
      <sheetData sheetId="1924">
        <row r="7">
          <cell r="AI7">
            <v>10000</v>
          </cell>
        </row>
      </sheetData>
      <sheetData sheetId="1925">
        <row r="7">
          <cell r="AI7">
            <v>10000</v>
          </cell>
        </row>
      </sheetData>
      <sheetData sheetId="1926">
        <row r="7">
          <cell r="AI7">
            <v>10000</v>
          </cell>
        </row>
      </sheetData>
      <sheetData sheetId="1927">
        <row r="7">
          <cell r="AI7">
            <v>10000</v>
          </cell>
        </row>
      </sheetData>
      <sheetData sheetId="1928">
        <row r="7">
          <cell r="AI7">
            <v>10000</v>
          </cell>
        </row>
      </sheetData>
      <sheetData sheetId="1929">
        <row r="7">
          <cell r="AI7">
            <v>10000</v>
          </cell>
        </row>
      </sheetData>
      <sheetData sheetId="1930">
        <row r="7">
          <cell r="AH7" t="str">
            <v>SP1</v>
          </cell>
        </row>
      </sheetData>
      <sheetData sheetId="1931">
        <row r="7">
          <cell r="AH7" t="str">
            <v>SP1</v>
          </cell>
        </row>
      </sheetData>
      <sheetData sheetId="1932">
        <row r="7">
          <cell r="AI7">
            <v>10000</v>
          </cell>
        </row>
      </sheetData>
      <sheetData sheetId="1933">
        <row r="7">
          <cell r="AI7">
            <v>10000</v>
          </cell>
        </row>
      </sheetData>
      <sheetData sheetId="1934">
        <row r="7">
          <cell r="AI7">
            <v>10000</v>
          </cell>
        </row>
      </sheetData>
      <sheetData sheetId="1935">
        <row r="7">
          <cell r="AH7" t="str">
            <v>SP1</v>
          </cell>
        </row>
      </sheetData>
      <sheetData sheetId="1936">
        <row r="7">
          <cell r="AI7">
            <v>10000</v>
          </cell>
        </row>
      </sheetData>
      <sheetData sheetId="1937">
        <row r="7">
          <cell r="AI7">
            <v>10000</v>
          </cell>
        </row>
      </sheetData>
      <sheetData sheetId="1938">
        <row r="7">
          <cell r="AI7">
            <v>10000</v>
          </cell>
        </row>
      </sheetData>
      <sheetData sheetId="1939">
        <row r="7">
          <cell r="AI7">
            <v>10000</v>
          </cell>
        </row>
      </sheetData>
      <sheetData sheetId="1940">
        <row r="7">
          <cell r="AI7">
            <v>10000</v>
          </cell>
        </row>
      </sheetData>
      <sheetData sheetId="1941">
        <row r="7">
          <cell r="AH7" t="str">
            <v>SP1</v>
          </cell>
        </row>
      </sheetData>
      <sheetData sheetId="1942">
        <row r="7">
          <cell r="AI7">
            <v>10000</v>
          </cell>
        </row>
      </sheetData>
      <sheetData sheetId="1943">
        <row r="7">
          <cell r="AI7">
            <v>10000</v>
          </cell>
        </row>
      </sheetData>
      <sheetData sheetId="1944">
        <row r="7">
          <cell r="AI7">
            <v>10000</v>
          </cell>
        </row>
      </sheetData>
      <sheetData sheetId="1945">
        <row r="7">
          <cell r="AI7">
            <v>10000</v>
          </cell>
        </row>
      </sheetData>
      <sheetData sheetId="1946">
        <row r="7">
          <cell r="AI7">
            <v>10000</v>
          </cell>
        </row>
      </sheetData>
      <sheetData sheetId="1947">
        <row r="7">
          <cell r="AI7">
            <v>10000</v>
          </cell>
        </row>
      </sheetData>
      <sheetData sheetId="1948">
        <row r="7">
          <cell r="AI7">
            <v>10000</v>
          </cell>
        </row>
      </sheetData>
      <sheetData sheetId="1949">
        <row r="7">
          <cell r="AI7">
            <v>10000</v>
          </cell>
        </row>
      </sheetData>
      <sheetData sheetId="1950">
        <row r="7">
          <cell r="AI7">
            <v>10000</v>
          </cell>
        </row>
      </sheetData>
      <sheetData sheetId="1951">
        <row r="7">
          <cell r="AI7">
            <v>10000</v>
          </cell>
        </row>
      </sheetData>
      <sheetData sheetId="1952">
        <row r="7">
          <cell r="AI7">
            <v>10000</v>
          </cell>
        </row>
      </sheetData>
      <sheetData sheetId="1953">
        <row r="7">
          <cell r="AI7">
            <v>10000</v>
          </cell>
        </row>
      </sheetData>
      <sheetData sheetId="1954">
        <row r="7">
          <cell r="AI7">
            <v>10000</v>
          </cell>
        </row>
      </sheetData>
      <sheetData sheetId="1955">
        <row r="7">
          <cell r="AI7">
            <v>10000</v>
          </cell>
        </row>
      </sheetData>
      <sheetData sheetId="1956">
        <row r="7">
          <cell r="AI7">
            <v>10000</v>
          </cell>
        </row>
      </sheetData>
      <sheetData sheetId="1957">
        <row r="7">
          <cell r="AI7">
            <v>10000</v>
          </cell>
        </row>
      </sheetData>
      <sheetData sheetId="1958">
        <row r="7">
          <cell r="AI7">
            <v>10000</v>
          </cell>
        </row>
      </sheetData>
      <sheetData sheetId="1959">
        <row r="7">
          <cell r="AI7">
            <v>10000</v>
          </cell>
        </row>
      </sheetData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>
        <row r="7">
          <cell r="AI7">
            <v>10000</v>
          </cell>
        </row>
      </sheetData>
      <sheetData sheetId="1995">
        <row r="7">
          <cell r="AI7">
            <v>10000</v>
          </cell>
        </row>
      </sheetData>
      <sheetData sheetId="1996">
        <row r="7">
          <cell r="AI7">
            <v>10000</v>
          </cell>
        </row>
      </sheetData>
      <sheetData sheetId="1997" refreshError="1"/>
      <sheetData sheetId="1998" refreshError="1"/>
      <sheetData sheetId="1999">
        <row r="7">
          <cell r="AI7">
            <v>10000</v>
          </cell>
        </row>
      </sheetData>
      <sheetData sheetId="2000">
        <row r="7">
          <cell r="AI7">
            <v>10000</v>
          </cell>
        </row>
      </sheetData>
      <sheetData sheetId="2001">
        <row r="7">
          <cell r="AI7">
            <v>10000</v>
          </cell>
        </row>
      </sheetData>
      <sheetData sheetId="2002">
        <row r="7">
          <cell r="AI7">
            <v>10000</v>
          </cell>
        </row>
      </sheetData>
      <sheetData sheetId="2003">
        <row r="7">
          <cell r="AI7">
            <v>10000</v>
          </cell>
        </row>
      </sheetData>
      <sheetData sheetId="2004">
        <row r="7">
          <cell r="AI7">
            <v>10000</v>
          </cell>
        </row>
      </sheetData>
      <sheetData sheetId="2005">
        <row r="7">
          <cell r="AI7">
            <v>10000</v>
          </cell>
        </row>
      </sheetData>
      <sheetData sheetId="2006">
        <row r="7">
          <cell r="AI7">
            <v>10000</v>
          </cell>
        </row>
      </sheetData>
      <sheetData sheetId="2007">
        <row r="7">
          <cell r="AI7">
            <v>10000</v>
          </cell>
        </row>
      </sheetData>
      <sheetData sheetId="2008">
        <row r="7">
          <cell r="AI7">
            <v>10000</v>
          </cell>
        </row>
      </sheetData>
      <sheetData sheetId="2009">
        <row r="7">
          <cell r="AI7">
            <v>10000</v>
          </cell>
        </row>
      </sheetData>
      <sheetData sheetId="2010">
        <row r="7">
          <cell r="AI7">
            <v>10000</v>
          </cell>
        </row>
      </sheetData>
      <sheetData sheetId="2011">
        <row r="7">
          <cell r="AI7">
            <v>10000</v>
          </cell>
        </row>
      </sheetData>
      <sheetData sheetId="2012">
        <row r="7">
          <cell r="AI7">
            <v>10000</v>
          </cell>
        </row>
      </sheetData>
      <sheetData sheetId="2013">
        <row r="7">
          <cell r="AI7">
            <v>10000</v>
          </cell>
        </row>
      </sheetData>
      <sheetData sheetId="2014">
        <row r="7">
          <cell r="AI7">
            <v>10000</v>
          </cell>
        </row>
      </sheetData>
      <sheetData sheetId="2015">
        <row r="7">
          <cell r="AI7">
            <v>10000</v>
          </cell>
        </row>
      </sheetData>
      <sheetData sheetId="2016">
        <row r="7">
          <cell r="AI7">
            <v>10000</v>
          </cell>
        </row>
      </sheetData>
      <sheetData sheetId="2017">
        <row r="7">
          <cell r="AI7">
            <v>10000</v>
          </cell>
        </row>
      </sheetData>
      <sheetData sheetId="2018">
        <row r="7">
          <cell r="AI7">
            <v>10000</v>
          </cell>
        </row>
      </sheetData>
      <sheetData sheetId="2019">
        <row r="7">
          <cell r="AI7">
            <v>10000</v>
          </cell>
        </row>
      </sheetData>
      <sheetData sheetId="2020">
        <row r="7">
          <cell r="AI7">
            <v>10000</v>
          </cell>
        </row>
      </sheetData>
      <sheetData sheetId="2021">
        <row r="7">
          <cell r="AI7">
            <v>10000</v>
          </cell>
        </row>
      </sheetData>
      <sheetData sheetId="2022">
        <row r="7">
          <cell r="AI7">
            <v>10000</v>
          </cell>
        </row>
      </sheetData>
      <sheetData sheetId="2023">
        <row r="7">
          <cell r="AI7">
            <v>10000</v>
          </cell>
        </row>
      </sheetData>
      <sheetData sheetId="2024">
        <row r="7">
          <cell r="AI7">
            <v>10000</v>
          </cell>
        </row>
      </sheetData>
      <sheetData sheetId="2025">
        <row r="7">
          <cell r="AI7">
            <v>10000</v>
          </cell>
        </row>
      </sheetData>
      <sheetData sheetId="2026">
        <row r="7">
          <cell r="AI7">
            <v>10000</v>
          </cell>
        </row>
      </sheetData>
      <sheetData sheetId="2027">
        <row r="7">
          <cell r="AI7">
            <v>10000</v>
          </cell>
        </row>
      </sheetData>
      <sheetData sheetId="2028">
        <row r="7">
          <cell r="AI7">
            <v>10000</v>
          </cell>
        </row>
      </sheetData>
      <sheetData sheetId="2029">
        <row r="7">
          <cell r="AI7">
            <v>10000</v>
          </cell>
        </row>
      </sheetData>
      <sheetData sheetId="2030">
        <row r="7">
          <cell r="AI7">
            <v>10000</v>
          </cell>
        </row>
      </sheetData>
      <sheetData sheetId="2031">
        <row r="7">
          <cell r="AI7">
            <v>10000</v>
          </cell>
        </row>
      </sheetData>
      <sheetData sheetId="2032">
        <row r="7">
          <cell r="AI7">
            <v>10000</v>
          </cell>
        </row>
      </sheetData>
      <sheetData sheetId="2033">
        <row r="7">
          <cell r="AI7">
            <v>10000</v>
          </cell>
        </row>
      </sheetData>
      <sheetData sheetId="2034">
        <row r="7">
          <cell r="AI7">
            <v>10000</v>
          </cell>
        </row>
      </sheetData>
      <sheetData sheetId="2035">
        <row r="7">
          <cell r="AI7">
            <v>10000</v>
          </cell>
        </row>
      </sheetData>
      <sheetData sheetId="2036">
        <row r="7">
          <cell r="AI7">
            <v>10000</v>
          </cell>
        </row>
      </sheetData>
      <sheetData sheetId="2037">
        <row r="7">
          <cell r="AI7">
            <v>10000</v>
          </cell>
        </row>
      </sheetData>
      <sheetData sheetId="2038">
        <row r="7">
          <cell r="AI7">
            <v>10000</v>
          </cell>
        </row>
      </sheetData>
      <sheetData sheetId="2039">
        <row r="7">
          <cell r="AI7">
            <v>10000</v>
          </cell>
        </row>
      </sheetData>
      <sheetData sheetId="2040">
        <row r="7">
          <cell r="AI7">
            <v>10000</v>
          </cell>
        </row>
      </sheetData>
      <sheetData sheetId="2041">
        <row r="7">
          <cell r="AI7">
            <v>10000</v>
          </cell>
        </row>
      </sheetData>
      <sheetData sheetId="2042">
        <row r="7">
          <cell r="AI7">
            <v>10000</v>
          </cell>
        </row>
      </sheetData>
      <sheetData sheetId="2043">
        <row r="7">
          <cell r="AI7">
            <v>10000</v>
          </cell>
        </row>
      </sheetData>
      <sheetData sheetId="2044">
        <row r="7">
          <cell r="AI7">
            <v>10000</v>
          </cell>
        </row>
      </sheetData>
      <sheetData sheetId="2045">
        <row r="7">
          <cell r="AI7">
            <v>10000</v>
          </cell>
        </row>
      </sheetData>
      <sheetData sheetId="2046">
        <row r="7">
          <cell r="AI7">
            <v>10000</v>
          </cell>
        </row>
      </sheetData>
      <sheetData sheetId="2047">
        <row r="7">
          <cell r="AI7">
            <v>10000</v>
          </cell>
        </row>
      </sheetData>
      <sheetData sheetId="2048">
        <row r="7">
          <cell r="AI7">
            <v>10000</v>
          </cell>
        </row>
      </sheetData>
      <sheetData sheetId="2049">
        <row r="7">
          <cell r="AI7">
            <v>10000</v>
          </cell>
        </row>
      </sheetData>
      <sheetData sheetId="2050">
        <row r="7">
          <cell r="AI7">
            <v>10000</v>
          </cell>
        </row>
      </sheetData>
      <sheetData sheetId="2051">
        <row r="7">
          <cell r="AI7">
            <v>10000</v>
          </cell>
        </row>
      </sheetData>
      <sheetData sheetId="2052">
        <row r="7">
          <cell r="AI7">
            <v>10000</v>
          </cell>
        </row>
      </sheetData>
      <sheetData sheetId="2053">
        <row r="7">
          <cell r="AI7">
            <v>10000</v>
          </cell>
        </row>
      </sheetData>
      <sheetData sheetId="2054">
        <row r="7">
          <cell r="AI7">
            <v>10000</v>
          </cell>
        </row>
      </sheetData>
      <sheetData sheetId="2055">
        <row r="7">
          <cell r="AI7">
            <v>10000</v>
          </cell>
        </row>
      </sheetData>
      <sheetData sheetId="2056">
        <row r="7">
          <cell r="AI7">
            <v>10000</v>
          </cell>
        </row>
      </sheetData>
      <sheetData sheetId="2057">
        <row r="7">
          <cell r="AI7">
            <v>10000</v>
          </cell>
        </row>
      </sheetData>
      <sheetData sheetId="2058">
        <row r="7">
          <cell r="AI7">
            <v>10000</v>
          </cell>
        </row>
      </sheetData>
      <sheetData sheetId="2059">
        <row r="7">
          <cell r="AI7">
            <v>10000</v>
          </cell>
        </row>
      </sheetData>
      <sheetData sheetId="2060">
        <row r="7">
          <cell r="AI7">
            <v>10000</v>
          </cell>
        </row>
      </sheetData>
      <sheetData sheetId="2061">
        <row r="7">
          <cell r="AI7">
            <v>10000</v>
          </cell>
        </row>
      </sheetData>
      <sheetData sheetId="2062">
        <row r="7">
          <cell r="AI7">
            <v>10000</v>
          </cell>
        </row>
      </sheetData>
      <sheetData sheetId="2063">
        <row r="7">
          <cell r="AI7">
            <v>10000</v>
          </cell>
        </row>
      </sheetData>
      <sheetData sheetId="2064">
        <row r="7">
          <cell r="AI7">
            <v>10000</v>
          </cell>
        </row>
      </sheetData>
      <sheetData sheetId="2065">
        <row r="7">
          <cell r="AI7">
            <v>10000</v>
          </cell>
        </row>
      </sheetData>
      <sheetData sheetId="2066">
        <row r="7">
          <cell r="AI7">
            <v>10000</v>
          </cell>
        </row>
      </sheetData>
      <sheetData sheetId="2067">
        <row r="7">
          <cell r="AI7">
            <v>10000</v>
          </cell>
        </row>
      </sheetData>
      <sheetData sheetId="2068">
        <row r="7">
          <cell r="AI7">
            <v>10000</v>
          </cell>
        </row>
      </sheetData>
      <sheetData sheetId="2069">
        <row r="7">
          <cell r="AI7">
            <v>10000</v>
          </cell>
        </row>
      </sheetData>
      <sheetData sheetId="2070">
        <row r="7">
          <cell r="AI7">
            <v>10000</v>
          </cell>
        </row>
      </sheetData>
      <sheetData sheetId="2071">
        <row r="7">
          <cell r="AI7">
            <v>10000</v>
          </cell>
        </row>
      </sheetData>
      <sheetData sheetId="2072">
        <row r="7">
          <cell r="AI7">
            <v>10000</v>
          </cell>
        </row>
      </sheetData>
      <sheetData sheetId="2073">
        <row r="7">
          <cell r="AI7">
            <v>10000</v>
          </cell>
        </row>
      </sheetData>
      <sheetData sheetId="2074">
        <row r="7">
          <cell r="AI7">
            <v>10000</v>
          </cell>
        </row>
      </sheetData>
      <sheetData sheetId="2075">
        <row r="7">
          <cell r="AI7">
            <v>10000</v>
          </cell>
        </row>
      </sheetData>
      <sheetData sheetId="2076">
        <row r="7">
          <cell r="AI7">
            <v>10000</v>
          </cell>
        </row>
      </sheetData>
      <sheetData sheetId="2077">
        <row r="7">
          <cell r="AI7">
            <v>10000</v>
          </cell>
        </row>
      </sheetData>
      <sheetData sheetId="2078">
        <row r="7">
          <cell r="AI7">
            <v>10000</v>
          </cell>
        </row>
      </sheetData>
      <sheetData sheetId="2079">
        <row r="7">
          <cell r="AI7">
            <v>10000</v>
          </cell>
        </row>
      </sheetData>
      <sheetData sheetId="2080">
        <row r="7">
          <cell r="AI7">
            <v>10000</v>
          </cell>
        </row>
      </sheetData>
      <sheetData sheetId="2081">
        <row r="7">
          <cell r="AI7">
            <v>10000</v>
          </cell>
        </row>
      </sheetData>
      <sheetData sheetId="2082">
        <row r="7">
          <cell r="AI7">
            <v>10000</v>
          </cell>
        </row>
      </sheetData>
      <sheetData sheetId="2083">
        <row r="7">
          <cell r="AI7">
            <v>10000</v>
          </cell>
        </row>
      </sheetData>
      <sheetData sheetId="2084">
        <row r="7">
          <cell r="AI7">
            <v>10000</v>
          </cell>
        </row>
      </sheetData>
      <sheetData sheetId="2085">
        <row r="7">
          <cell r="AI7">
            <v>10000</v>
          </cell>
        </row>
      </sheetData>
      <sheetData sheetId="2086">
        <row r="7">
          <cell r="AI7">
            <v>10000</v>
          </cell>
        </row>
      </sheetData>
      <sheetData sheetId="2087">
        <row r="7">
          <cell r="AI7">
            <v>10000</v>
          </cell>
        </row>
      </sheetData>
      <sheetData sheetId="2088">
        <row r="7">
          <cell r="AI7">
            <v>10000</v>
          </cell>
        </row>
      </sheetData>
      <sheetData sheetId="2089">
        <row r="7">
          <cell r="AI7">
            <v>10000</v>
          </cell>
        </row>
      </sheetData>
      <sheetData sheetId="2090">
        <row r="7">
          <cell r="AI7">
            <v>10000</v>
          </cell>
        </row>
      </sheetData>
      <sheetData sheetId="2091">
        <row r="7">
          <cell r="AI7">
            <v>10000</v>
          </cell>
        </row>
      </sheetData>
      <sheetData sheetId="2092">
        <row r="7">
          <cell r="AI7">
            <v>10000</v>
          </cell>
        </row>
      </sheetData>
      <sheetData sheetId="2093">
        <row r="7">
          <cell r="AI7">
            <v>10000</v>
          </cell>
        </row>
      </sheetData>
      <sheetData sheetId="2094">
        <row r="7">
          <cell r="AI7">
            <v>10000</v>
          </cell>
        </row>
      </sheetData>
      <sheetData sheetId="2095">
        <row r="7">
          <cell r="AI7">
            <v>10000</v>
          </cell>
        </row>
      </sheetData>
      <sheetData sheetId="2096">
        <row r="7">
          <cell r="AI7">
            <v>10000</v>
          </cell>
        </row>
      </sheetData>
      <sheetData sheetId="2097">
        <row r="7">
          <cell r="AI7">
            <v>10000</v>
          </cell>
        </row>
      </sheetData>
      <sheetData sheetId="2098">
        <row r="7">
          <cell r="AI7">
            <v>10000</v>
          </cell>
        </row>
      </sheetData>
      <sheetData sheetId="2099">
        <row r="7">
          <cell r="AI7">
            <v>10000</v>
          </cell>
        </row>
      </sheetData>
      <sheetData sheetId="2100">
        <row r="7">
          <cell r="AI7">
            <v>10000</v>
          </cell>
        </row>
      </sheetData>
      <sheetData sheetId="2101">
        <row r="7">
          <cell r="AI7">
            <v>10000</v>
          </cell>
        </row>
      </sheetData>
      <sheetData sheetId="2102">
        <row r="7">
          <cell r="AI7">
            <v>10000</v>
          </cell>
        </row>
      </sheetData>
      <sheetData sheetId="2103">
        <row r="7">
          <cell r="AI7">
            <v>10000</v>
          </cell>
        </row>
      </sheetData>
      <sheetData sheetId="2104">
        <row r="7">
          <cell r="AI7">
            <v>10000</v>
          </cell>
        </row>
      </sheetData>
      <sheetData sheetId="2105">
        <row r="7">
          <cell r="AI7">
            <v>10000</v>
          </cell>
        </row>
      </sheetData>
      <sheetData sheetId="2106">
        <row r="7">
          <cell r="AI7">
            <v>10000</v>
          </cell>
        </row>
      </sheetData>
      <sheetData sheetId="2107">
        <row r="7">
          <cell r="AI7">
            <v>10000</v>
          </cell>
        </row>
      </sheetData>
      <sheetData sheetId="2108">
        <row r="7">
          <cell r="AI7">
            <v>10000</v>
          </cell>
        </row>
      </sheetData>
      <sheetData sheetId="2109">
        <row r="7">
          <cell r="AI7">
            <v>10000</v>
          </cell>
        </row>
      </sheetData>
      <sheetData sheetId="2110">
        <row r="7">
          <cell r="AI7">
            <v>10000</v>
          </cell>
        </row>
      </sheetData>
      <sheetData sheetId="2111">
        <row r="7">
          <cell r="AI7">
            <v>10000</v>
          </cell>
        </row>
      </sheetData>
      <sheetData sheetId="2112">
        <row r="7">
          <cell r="AI7">
            <v>10000</v>
          </cell>
        </row>
      </sheetData>
      <sheetData sheetId="2113">
        <row r="7">
          <cell r="AI7">
            <v>10000</v>
          </cell>
        </row>
      </sheetData>
      <sheetData sheetId="2114">
        <row r="7">
          <cell r="AI7">
            <v>10000</v>
          </cell>
        </row>
      </sheetData>
      <sheetData sheetId="2115">
        <row r="7">
          <cell r="AI7">
            <v>10000</v>
          </cell>
        </row>
      </sheetData>
      <sheetData sheetId="2116">
        <row r="7">
          <cell r="AI7">
            <v>10000</v>
          </cell>
        </row>
      </sheetData>
      <sheetData sheetId="2117">
        <row r="7">
          <cell r="AI7">
            <v>10000</v>
          </cell>
        </row>
      </sheetData>
      <sheetData sheetId="2118">
        <row r="7">
          <cell r="AI7">
            <v>10000</v>
          </cell>
        </row>
      </sheetData>
      <sheetData sheetId="2119">
        <row r="7">
          <cell r="AI7">
            <v>10000</v>
          </cell>
        </row>
      </sheetData>
      <sheetData sheetId="2120">
        <row r="7">
          <cell r="AI7">
            <v>10000</v>
          </cell>
        </row>
      </sheetData>
      <sheetData sheetId="2121">
        <row r="7">
          <cell r="AI7">
            <v>10000</v>
          </cell>
        </row>
      </sheetData>
      <sheetData sheetId="2122">
        <row r="7">
          <cell r="AI7">
            <v>10000</v>
          </cell>
        </row>
      </sheetData>
      <sheetData sheetId="2123">
        <row r="7">
          <cell r="AI7">
            <v>10000</v>
          </cell>
        </row>
      </sheetData>
      <sheetData sheetId="2124">
        <row r="7">
          <cell r="AI7">
            <v>10000</v>
          </cell>
        </row>
      </sheetData>
      <sheetData sheetId="2125">
        <row r="7">
          <cell r="AI7">
            <v>10000</v>
          </cell>
        </row>
      </sheetData>
      <sheetData sheetId="2126">
        <row r="7">
          <cell r="AI7">
            <v>10000</v>
          </cell>
        </row>
      </sheetData>
      <sheetData sheetId="2127">
        <row r="7">
          <cell r="AI7">
            <v>10000</v>
          </cell>
        </row>
      </sheetData>
      <sheetData sheetId="2128">
        <row r="7">
          <cell r="AI7">
            <v>10000</v>
          </cell>
        </row>
      </sheetData>
      <sheetData sheetId="2129">
        <row r="7">
          <cell r="AI7">
            <v>10000</v>
          </cell>
        </row>
      </sheetData>
      <sheetData sheetId="2130">
        <row r="7">
          <cell r="AI7">
            <v>10000</v>
          </cell>
        </row>
      </sheetData>
      <sheetData sheetId="2131">
        <row r="7">
          <cell r="AI7">
            <v>10000</v>
          </cell>
        </row>
      </sheetData>
      <sheetData sheetId="2132">
        <row r="7">
          <cell r="AI7">
            <v>10000</v>
          </cell>
        </row>
      </sheetData>
      <sheetData sheetId="2133">
        <row r="7">
          <cell r="AI7">
            <v>10000</v>
          </cell>
        </row>
      </sheetData>
      <sheetData sheetId="2134">
        <row r="7">
          <cell r="AI7">
            <v>10000</v>
          </cell>
        </row>
      </sheetData>
      <sheetData sheetId="2135">
        <row r="7">
          <cell r="AI7">
            <v>10000</v>
          </cell>
        </row>
      </sheetData>
      <sheetData sheetId="2136">
        <row r="7">
          <cell r="AI7">
            <v>10000</v>
          </cell>
        </row>
      </sheetData>
      <sheetData sheetId="2137">
        <row r="7">
          <cell r="AI7">
            <v>10000</v>
          </cell>
        </row>
      </sheetData>
      <sheetData sheetId="2138">
        <row r="7">
          <cell r="AI7">
            <v>10000</v>
          </cell>
        </row>
      </sheetData>
      <sheetData sheetId="2139">
        <row r="7">
          <cell r="AI7">
            <v>10000</v>
          </cell>
        </row>
      </sheetData>
      <sheetData sheetId="2140">
        <row r="7">
          <cell r="AI7">
            <v>10000</v>
          </cell>
        </row>
      </sheetData>
      <sheetData sheetId="2141">
        <row r="7">
          <cell r="AI7">
            <v>10000</v>
          </cell>
        </row>
      </sheetData>
      <sheetData sheetId="2142">
        <row r="7">
          <cell r="AI7">
            <v>10000</v>
          </cell>
        </row>
      </sheetData>
      <sheetData sheetId="2143">
        <row r="7">
          <cell r="AI7">
            <v>10000</v>
          </cell>
        </row>
      </sheetData>
      <sheetData sheetId="2144">
        <row r="7">
          <cell r="AI7">
            <v>10000</v>
          </cell>
        </row>
      </sheetData>
      <sheetData sheetId="2145">
        <row r="7">
          <cell r="AI7">
            <v>10000</v>
          </cell>
        </row>
      </sheetData>
      <sheetData sheetId="2146">
        <row r="7">
          <cell r="AI7">
            <v>10000</v>
          </cell>
        </row>
      </sheetData>
      <sheetData sheetId="2147">
        <row r="7">
          <cell r="AI7">
            <v>10000</v>
          </cell>
        </row>
      </sheetData>
      <sheetData sheetId="2148">
        <row r="7">
          <cell r="AI7">
            <v>10000</v>
          </cell>
        </row>
      </sheetData>
      <sheetData sheetId="2149">
        <row r="7">
          <cell r="AI7">
            <v>10000</v>
          </cell>
        </row>
      </sheetData>
      <sheetData sheetId="2150">
        <row r="7">
          <cell r="AI7">
            <v>10000</v>
          </cell>
        </row>
      </sheetData>
      <sheetData sheetId="2151">
        <row r="7">
          <cell r="AI7">
            <v>10000</v>
          </cell>
        </row>
      </sheetData>
      <sheetData sheetId="2152">
        <row r="7">
          <cell r="AI7">
            <v>10000</v>
          </cell>
        </row>
      </sheetData>
      <sheetData sheetId="2153">
        <row r="7">
          <cell r="AI7">
            <v>10000</v>
          </cell>
        </row>
      </sheetData>
      <sheetData sheetId="2154">
        <row r="7">
          <cell r="AI7">
            <v>10000</v>
          </cell>
        </row>
      </sheetData>
      <sheetData sheetId="2155">
        <row r="7">
          <cell r="AI7">
            <v>10000</v>
          </cell>
        </row>
      </sheetData>
      <sheetData sheetId="2156">
        <row r="7">
          <cell r="AI7">
            <v>10000</v>
          </cell>
        </row>
      </sheetData>
      <sheetData sheetId="2157">
        <row r="7">
          <cell r="AI7">
            <v>10000</v>
          </cell>
        </row>
      </sheetData>
      <sheetData sheetId="2158">
        <row r="7">
          <cell r="AI7">
            <v>10000</v>
          </cell>
        </row>
      </sheetData>
      <sheetData sheetId="2159">
        <row r="7">
          <cell r="AI7">
            <v>10000</v>
          </cell>
        </row>
      </sheetData>
      <sheetData sheetId="2160">
        <row r="7">
          <cell r="AI7">
            <v>10000</v>
          </cell>
        </row>
      </sheetData>
      <sheetData sheetId="2161">
        <row r="7">
          <cell r="AI7">
            <v>10000</v>
          </cell>
        </row>
      </sheetData>
      <sheetData sheetId="2162">
        <row r="7">
          <cell r="AI7">
            <v>10000</v>
          </cell>
        </row>
      </sheetData>
      <sheetData sheetId="2163">
        <row r="7">
          <cell r="AI7">
            <v>10000</v>
          </cell>
        </row>
      </sheetData>
      <sheetData sheetId="2164">
        <row r="7">
          <cell r="AI7">
            <v>10000</v>
          </cell>
        </row>
      </sheetData>
      <sheetData sheetId="2165">
        <row r="7">
          <cell r="AI7">
            <v>10000</v>
          </cell>
        </row>
      </sheetData>
      <sheetData sheetId="2166">
        <row r="7">
          <cell r="AI7">
            <v>10000</v>
          </cell>
        </row>
      </sheetData>
      <sheetData sheetId="2167">
        <row r="7">
          <cell r="AI7">
            <v>10000</v>
          </cell>
        </row>
      </sheetData>
      <sheetData sheetId="2168">
        <row r="7">
          <cell r="AI7">
            <v>10000</v>
          </cell>
        </row>
      </sheetData>
      <sheetData sheetId="2169">
        <row r="7">
          <cell r="AI7">
            <v>10000</v>
          </cell>
        </row>
      </sheetData>
      <sheetData sheetId="2170">
        <row r="7">
          <cell r="AI7">
            <v>10000</v>
          </cell>
        </row>
      </sheetData>
      <sheetData sheetId="2171">
        <row r="7">
          <cell r="AI7">
            <v>10000</v>
          </cell>
        </row>
      </sheetData>
      <sheetData sheetId="2172">
        <row r="7">
          <cell r="AI7">
            <v>10000</v>
          </cell>
        </row>
      </sheetData>
      <sheetData sheetId="2173">
        <row r="7">
          <cell r="AI7">
            <v>10000</v>
          </cell>
        </row>
      </sheetData>
      <sheetData sheetId="2174">
        <row r="7">
          <cell r="AI7">
            <v>10000</v>
          </cell>
        </row>
      </sheetData>
      <sheetData sheetId="2175">
        <row r="7">
          <cell r="AI7">
            <v>10000</v>
          </cell>
        </row>
      </sheetData>
      <sheetData sheetId="2176">
        <row r="7">
          <cell r="AI7">
            <v>10000</v>
          </cell>
        </row>
      </sheetData>
      <sheetData sheetId="2177">
        <row r="7">
          <cell r="AI7">
            <v>10000</v>
          </cell>
        </row>
      </sheetData>
      <sheetData sheetId="2178">
        <row r="7">
          <cell r="AI7">
            <v>10000</v>
          </cell>
        </row>
      </sheetData>
      <sheetData sheetId="2179">
        <row r="7">
          <cell r="AI7">
            <v>10000</v>
          </cell>
        </row>
      </sheetData>
      <sheetData sheetId="2180">
        <row r="7">
          <cell r="AI7">
            <v>10000</v>
          </cell>
        </row>
      </sheetData>
      <sheetData sheetId="2181">
        <row r="7">
          <cell r="AI7">
            <v>10000</v>
          </cell>
        </row>
      </sheetData>
      <sheetData sheetId="2182">
        <row r="7">
          <cell r="AI7">
            <v>10000</v>
          </cell>
        </row>
      </sheetData>
      <sheetData sheetId="2183">
        <row r="7">
          <cell r="AI7">
            <v>10000</v>
          </cell>
        </row>
      </sheetData>
      <sheetData sheetId="2184">
        <row r="7">
          <cell r="AI7">
            <v>10000</v>
          </cell>
        </row>
      </sheetData>
      <sheetData sheetId="2185">
        <row r="7">
          <cell r="AI7">
            <v>10000</v>
          </cell>
        </row>
      </sheetData>
      <sheetData sheetId="2186">
        <row r="7">
          <cell r="AI7">
            <v>10000</v>
          </cell>
        </row>
      </sheetData>
      <sheetData sheetId="2187">
        <row r="7">
          <cell r="AI7">
            <v>10000</v>
          </cell>
        </row>
      </sheetData>
      <sheetData sheetId="2188">
        <row r="7">
          <cell r="AI7">
            <v>10000</v>
          </cell>
        </row>
      </sheetData>
      <sheetData sheetId="2189">
        <row r="7">
          <cell r="AI7">
            <v>10000</v>
          </cell>
        </row>
      </sheetData>
      <sheetData sheetId="2190">
        <row r="7">
          <cell r="AI7">
            <v>10000</v>
          </cell>
        </row>
      </sheetData>
      <sheetData sheetId="2191">
        <row r="7">
          <cell r="AI7">
            <v>10000</v>
          </cell>
        </row>
      </sheetData>
      <sheetData sheetId="2192">
        <row r="7">
          <cell r="AI7">
            <v>10000</v>
          </cell>
        </row>
      </sheetData>
      <sheetData sheetId="2193">
        <row r="7">
          <cell r="AI7">
            <v>10000</v>
          </cell>
        </row>
      </sheetData>
      <sheetData sheetId="2194">
        <row r="7">
          <cell r="AI7">
            <v>10000</v>
          </cell>
        </row>
      </sheetData>
      <sheetData sheetId="2195">
        <row r="7">
          <cell r="AI7">
            <v>10000</v>
          </cell>
        </row>
      </sheetData>
      <sheetData sheetId="2196">
        <row r="7">
          <cell r="AI7">
            <v>10000</v>
          </cell>
        </row>
      </sheetData>
      <sheetData sheetId="2197">
        <row r="7">
          <cell r="AI7">
            <v>10000</v>
          </cell>
        </row>
      </sheetData>
      <sheetData sheetId="2198">
        <row r="7">
          <cell r="AI7">
            <v>10000</v>
          </cell>
        </row>
      </sheetData>
      <sheetData sheetId="2199">
        <row r="7">
          <cell r="AI7">
            <v>10000</v>
          </cell>
        </row>
      </sheetData>
      <sheetData sheetId="2200">
        <row r="7">
          <cell r="AI7">
            <v>10000</v>
          </cell>
        </row>
      </sheetData>
      <sheetData sheetId="2201">
        <row r="7">
          <cell r="AI7">
            <v>10000</v>
          </cell>
        </row>
      </sheetData>
      <sheetData sheetId="2202">
        <row r="7">
          <cell r="AI7">
            <v>10000</v>
          </cell>
        </row>
      </sheetData>
      <sheetData sheetId="2203">
        <row r="7">
          <cell r="AI7">
            <v>10000</v>
          </cell>
        </row>
      </sheetData>
      <sheetData sheetId="2204">
        <row r="7">
          <cell r="AI7">
            <v>10000</v>
          </cell>
        </row>
      </sheetData>
      <sheetData sheetId="2205">
        <row r="7">
          <cell r="AI7">
            <v>10000</v>
          </cell>
        </row>
      </sheetData>
      <sheetData sheetId="2206">
        <row r="7">
          <cell r="AI7">
            <v>10000</v>
          </cell>
        </row>
      </sheetData>
      <sheetData sheetId="2207">
        <row r="7">
          <cell r="AI7">
            <v>10000</v>
          </cell>
        </row>
      </sheetData>
      <sheetData sheetId="2208">
        <row r="7">
          <cell r="AI7">
            <v>10000</v>
          </cell>
        </row>
      </sheetData>
      <sheetData sheetId="2209">
        <row r="7">
          <cell r="AI7">
            <v>10000</v>
          </cell>
        </row>
      </sheetData>
      <sheetData sheetId="2210">
        <row r="7">
          <cell r="AI7">
            <v>10000</v>
          </cell>
        </row>
      </sheetData>
      <sheetData sheetId="2211">
        <row r="7">
          <cell r="AI7">
            <v>10000</v>
          </cell>
        </row>
      </sheetData>
      <sheetData sheetId="2212">
        <row r="7">
          <cell r="AI7">
            <v>10000</v>
          </cell>
        </row>
      </sheetData>
      <sheetData sheetId="2213">
        <row r="7">
          <cell r="AI7">
            <v>10000</v>
          </cell>
        </row>
      </sheetData>
      <sheetData sheetId="2214">
        <row r="7">
          <cell r="AI7">
            <v>10000</v>
          </cell>
        </row>
      </sheetData>
      <sheetData sheetId="2215">
        <row r="7">
          <cell r="AI7">
            <v>10000</v>
          </cell>
        </row>
      </sheetData>
      <sheetData sheetId="2216">
        <row r="7">
          <cell r="AI7">
            <v>10000</v>
          </cell>
        </row>
      </sheetData>
      <sheetData sheetId="2217">
        <row r="7">
          <cell r="AI7">
            <v>10000</v>
          </cell>
        </row>
      </sheetData>
      <sheetData sheetId="2218">
        <row r="7">
          <cell r="AI7">
            <v>10000</v>
          </cell>
        </row>
      </sheetData>
      <sheetData sheetId="2219">
        <row r="7">
          <cell r="AI7">
            <v>10000</v>
          </cell>
        </row>
      </sheetData>
      <sheetData sheetId="2220">
        <row r="7">
          <cell r="AI7">
            <v>10000</v>
          </cell>
        </row>
      </sheetData>
      <sheetData sheetId="2221">
        <row r="7">
          <cell r="AI7">
            <v>10000</v>
          </cell>
        </row>
      </sheetData>
      <sheetData sheetId="2222">
        <row r="7">
          <cell r="AI7">
            <v>10000</v>
          </cell>
        </row>
      </sheetData>
      <sheetData sheetId="2223">
        <row r="7">
          <cell r="AI7">
            <v>10000</v>
          </cell>
        </row>
      </sheetData>
      <sheetData sheetId="2224">
        <row r="7">
          <cell r="AI7">
            <v>10000</v>
          </cell>
        </row>
      </sheetData>
      <sheetData sheetId="2225">
        <row r="7">
          <cell r="AI7">
            <v>10000</v>
          </cell>
        </row>
      </sheetData>
      <sheetData sheetId="2226">
        <row r="7">
          <cell r="AI7">
            <v>10000</v>
          </cell>
        </row>
      </sheetData>
      <sheetData sheetId="2227">
        <row r="7">
          <cell r="AI7">
            <v>10000</v>
          </cell>
        </row>
      </sheetData>
      <sheetData sheetId="2228">
        <row r="7">
          <cell r="AI7">
            <v>10000</v>
          </cell>
        </row>
      </sheetData>
      <sheetData sheetId="2229">
        <row r="7">
          <cell r="AI7">
            <v>10000</v>
          </cell>
        </row>
      </sheetData>
      <sheetData sheetId="2230">
        <row r="7">
          <cell r="AI7">
            <v>10000</v>
          </cell>
        </row>
      </sheetData>
      <sheetData sheetId="2231">
        <row r="7">
          <cell r="AI7">
            <v>10000</v>
          </cell>
        </row>
      </sheetData>
      <sheetData sheetId="2232">
        <row r="7">
          <cell r="AI7">
            <v>10000</v>
          </cell>
        </row>
      </sheetData>
      <sheetData sheetId="2233">
        <row r="7">
          <cell r="AI7">
            <v>10000</v>
          </cell>
        </row>
      </sheetData>
      <sheetData sheetId="2234">
        <row r="7">
          <cell r="AI7">
            <v>10000</v>
          </cell>
        </row>
      </sheetData>
      <sheetData sheetId="2235">
        <row r="7">
          <cell r="AI7">
            <v>10000</v>
          </cell>
        </row>
      </sheetData>
      <sheetData sheetId="2236">
        <row r="7">
          <cell r="AI7">
            <v>10000</v>
          </cell>
        </row>
      </sheetData>
      <sheetData sheetId="2237">
        <row r="7">
          <cell r="AI7">
            <v>10000</v>
          </cell>
        </row>
      </sheetData>
      <sheetData sheetId="2238">
        <row r="7">
          <cell r="AI7">
            <v>10000</v>
          </cell>
        </row>
      </sheetData>
      <sheetData sheetId="2239">
        <row r="7">
          <cell r="AI7">
            <v>10000</v>
          </cell>
        </row>
      </sheetData>
      <sheetData sheetId="2240">
        <row r="7">
          <cell r="AI7">
            <v>10000</v>
          </cell>
        </row>
      </sheetData>
      <sheetData sheetId="2241">
        <row r="7">
          <cell r="AI7">
            <v>10000</v>
          </cell>
        </row>
      </sheetData>
      <sheetData sheetId="2242">
        <row r="7">
          <cell r="AI7">
            <v>10000</v>
          </cell>
        </row>
      </sheetData>
      <sheetData sheetId="2243">
        <row r="7">
          <cell r="AI7">
            <v>10000</v>
          </cell>
        </row>
      </sheetData>
      <sheetData sheetId="2244">
        <row r="7">
          <cell r="AI7">
            <v>10000</v>
          </cell>
        </row>
      </sheetData>
      <sheetData sheetId="2245">
        <row r="7">
          <cell r="AI7">
            <v>10000</v>
          </cell>
        </row>
      </sheetData>
      <sheetData sheetId="2246">
        <row r="7">
          <cell r="AI7">
            <v>10000</v>
          </cell>
        </row>
      </sheetData>
      <sheetData sheetId="2247">
        <row r="7">
          <cell r="AI7">
            <v>10000</v>
          </cell>
        </row>
      </sheetData>
      <sheetData sheetId="2248">
        <row r="7">
          <cell r="AI7">
            <v>10000</v>
          </cell>
        </row>
      </sheetData>
      <sheetData sheetId="2249">
        <row r="7">
          <cell r="AI7">
            <v>10000</v>
          </cell>
        </row>
      </sheetData>
      <sheetData sheetId="2250">
        <row r="7">
          <cell r="AI7">
            <v>10000</v>
          </cell>
        </row>
      </sheetData>
      <sheetData sheetId="2251">
        <row r="7">
          <cell r="AI7">
            <v>10000</v>
          </cell>
        </row>
      </sheetData>
      <sheetData sheetId="2252">
        <row r="7">
          <cell r="AI7">
            <v>10000</v>
          </cell>
        </row>
      </sheetData>
      <sheetData sheetId="2253">
        <row r="7">
          <cell r="AI7">
            <v>10000</v>
          </cell>
        </row>
      </sheetData>
      <sheetData sheetId="2254">
        <row r="7">
          <cell r="AI7">
            <v>10000</v>
          </cell>
        </row>
      </sheetData>
      <sheetData sheetId="2255">
        <row r="7">
          <cell r="AI7">
            <v>10000</v>
          </cell>
        </row>
      </sheetData>
      <sheetData sheetId="2256">
        <row r="7">
          <cell r="AI7">
            <v>10000</v>
          </cell>
        </row>
      </sheetData>
      <sheetData sheetId="2257">
        <row r="7">
          <cell r="AI7">
            <v>10000</v>
          </cell>
        </row>
      </sheetData>
      <sheetData sheetId="2258">
        <row r="7">
          <cell r="AI7">
            <v>10000</v>
          </cell>
        </row>
      </sheetData>
      <sheetData sheetId="2259">
        <row r="7">
          <cell r="AI7">
            <v>10000</v>
          </cell>
        </row>
      </sheetData>
      <sheetData sheetId="2260">
        <row r="7">
          <cell r="AI7">
            <v>10000</v>
          </cell>
        </row>
      </sheetData>
      <sheetData sheetId="2261">
        <row r="7">
          <cell r="AI7">
            <v>10000</v>
          </cell>
        </row>
      </sheetData>
      <sheetData sheetId="2262">
        <row r="7">
          <cell r="AI7">
            <v>10000</v>
          </cell>
        </row>
      </sheetData>
      <sheetData sheetId="2263">
        <row r="7">
          <cell r="AI7">
            <v>10000</v>
          </cell>
        </row>
      </sheetData>
      <sheetData sheetId="2264">
        <row r="7">
          <cell r="AI7">
            <v>10000</v>
          </cell>
        </row>
      </sheetData>
      <sheetData sheetId="2265">
        <row r="7">
          <cell r="AI7">
            <v>10000</v>
          </cell>
        </row>
      </sheetData>
      <sheetData sheetId="2266">
        <row r="7">
          <cell r="AI7">
            <v>10000</v>
          </cell>
        </row>
      </sheetData>
      <sheetData sheetId="2267">
        <row r="7">
          <cell r="AI7">
            <v>10000</v>
          </cell>
        </row>
      </sheetData>
      <sheetData sheetId="2268">
        <row r="7">
          <cell r="AI7">
            <v>10000</v>
          </cell>
        </row>
      </sheetData>
      <sheetData sheetId="2269">
        <row r="7">
          <cell r="AI7">
            <v>10000</v>
          </cell>
        </row>
      </sheetData>
      <sheetData sheetId="2270">
        <row r="7">
          <cell r="AI7">
            <v>10000</v>
          </cell>
        </row>
      </sheetData>
      <sheetData sheetId="2271">
        <row r="7">
          <cell r="AI7">
            <v>10000</v>
          </cell>
        </row>
      </sheetData>
      <sheetData sheetId="2272">
        <row r="7">
          <cell r="AI7">
            <v>10000</v>
          </cell>
        </row>
      </sheetData>
      <sheetData sheetId="2273">
        <row r="7">
          <cell r="AI7">
            <v>10000</v>
          </cell>
        </row>
      </sheetData>
      <sheetData sheetId="2274">
        <row r="7">
          <cell r="AI7">
            <v>10000</v>
          </cell>
        </row>
      </sheetData>
      <sheetData sheetId="2275">
        <row r="7">
          <cell r="AI7">
            <v>10000</v>
          </cell>
        </row>
      </sheetData>
      <sheetData sheetId="2276">
        <row r="7">
          <cell r="AI7">
            <v>10000</v>
          </cell>
        </row>
      </sheetData>
      <sheetData sheetId="2277">
        <row r="7">
          <cell r="AI7">
            <v>10000</v>
          </cell>
        </row>
      </sheetData>
      <sheetData sheetId="2278">
        <row r="7">
          <cell r="AI7">
            <v>10000</v>
          </cell>
        </row>
      </sheetData>
      <sheetData sheetId="2279">
        <row r="7">
          <cell r="AI7">
            <v>10000</v>
          </cell>
        </row>
      </sheetData>
      <sheetData sheetId="2280">
        <row r="7">
          <cell r="AI7">
            <v>10000</v>
          </cell>
        </row>
      </sheetData>
      <sheetData sheetId="2281">
        <row r="7">
          <cell r="AI7">
            <v>10000</v>
          </cell>
        </row>
      </sheetData>
      <sheetData sheetId="2282">
        <row r="7">
          <cell r="AI7">
            <v>10000</v>
          </cell>
        </row>
      </sheetData>
      <sheetData sheetId="2283">
        <row r="7">
          <cell r="AI7">
            <v>10000</v>
          </cell>
        </row>
      </sheetData>
      <sheetData sheetId="2284">
        <row r="7">
          <cell r="AI7">
            <v>10000</v>
          </cell>
        </row>
      </sheetData>
      <sheetData sheetId="2285">
        <row r="7">
          <cell r="AI7">
            <v>10000</v>
          </cell>
        </row>
      </sheetData>
      <sheetData sheetId="2286">
        <row r="7">
          <cell r="AI7">
            <v>10000</v>
          </cell>
        </row>
      </sheetData>
      <sheetData sheetId="2287">
        <row r="7">
          <cell r="AI7">
            <v>10000</v>
          </cell>
        </row>
      </sheetData>
      <sheetData sheetId="2288">
        <row r="7">
          <cell r="AI7">
            <v>10000</v>
          </cell>
        </row>
      </sheetData>
      <sheetData sheetId="2289">
        <row r="7">
          <cell r="AI7">
            <v>10000</v>
          </cell>
        </row>
      </sheetData>
      <sheetData sheetId="2290">
        <row r="7">
          <cell r="AI7">
            <v>10000</v>
          </cell>
        </row>
      </sheetData>
      <sheetData sheetId="2291">
        <row r="7">
          <cell r="AI7">
            <v>10000</v>
          </cell>
        </row>
      </sheetData>
      <sheetData sheetId="2292">
        <row r="7">
          <cell r="AI7">
            <v>10000</v>
          </cell>
        </row>
      </sheetData>
      <sheetData sheetId="2293">
        <row r="7">
          <cell r="AI7">
            <v>10000</v>
          </cell>
        </row>
      </sheetData>
      <sheetData sheetId="2294">
        <row r="7">
          <cell r="AI7">
            <v>10000</v>
          </cell>
        </row>
      </sheetData>
      <sheetData sheetId="2295">
        <row r="7">
          <cell r="AI7">
            <v>10000</v>
          </cell>
        </row>
      </sheetData>
      <sheetData sheetId="2296">
        <row r="7">
          <cell r="AI7">
            <v>10000</v>
          </cell>
        </row>
      </sheetData>
      <sheetData sheetId="2297">
        <row r="7">
          <cell r="AI7">
            <v>10000</v>
          </cell>
        </row>
      </sheetData>
      <sheetData sheetId="2298">
        <row r="7">
          <cell r="AI7">
            <v>10000</v>
          </cell>
        </row>
      </sheetData>
      <sheetData sheetId="2299">
        <row r="7">
          <cell r="AI7">
            <v>10000</v>
          </cell>
        </row>
      </sheetData>
      <sheetData sheetId="2300">
        <row r="7">
          <cell r="AI7">
            <v>10000</v>
          </cell>
        </row>
      </sheetData>
      <sheetData sheetId="2301">
        <row r="7">
          <cell r="AI7">
            <v>10000</v>
          </cell>
        </row>
      </sheetData>
      <sheetData sheetId="2302">
        <row r="7">
          <cell r="AI7">
            <v>10000</v>
          </cell>
        </row>
      </sheetData>
      <sheetData sheetId="2303">
        <row r="7">
          <cell r="AI7">
            <v>10000</v>
          </cell>
        </row>
      </sheetData>
      <sheetData sheetId="2304">
        <row r="7">
          <cell r="AI7">
            <v>10000</v>
          </cell>
        </row>
      </sheetData>
      <sheetData sheetId="2305">
        <row r="7">
          <cell r="AI7">
            <v>10000</v>
          </cell>
        </row>
      </sheetData>
      <sheetData sheetId="2306">
        <row r="7">
          <cell r="AI7">
            <v>10000</v>
          </cell>
        </row>
      </sheetData>
      <sheetData sheetId="2307">
        <row r="7">
          <cell r="AI7">
            <v>10000</v>
          </cell>
        </row>
      </sheetData>
      <sheetData sheetId="2308">
        <row r="7">
          <cell r="AI7">
            <v>10000</v>
          </cell>
        </row>
      </sheetData>
      <sheetData sheetId="2309">
        <row r="7">
          <cell r="AI7">
            <v>10000</v>
          </cell>
        </row>
      </sheetData>
      <sheetData sheetId="2310">
        <row r="7">
          <cell r="AI7">
            <v>10000</v>
          </cell>
        </row>
      </sheetData>
      <sheetData sheetId="2311">
        <row r="7">
          <cell r="AI7">
            <v>10000</v>
          </cell>
        </row>
      </sheetData>
      <sheetData sheetId="2312">
        <row r="7">
          <cell r="AI7">
            <v>10000</v>
          </cell>
        </row>
      </sheetData>
      <sheetData sheetId="2313">
        <row r="7">
          <cell r="AI7">
            <v>10000</v>
          </cell>
        </row>
      </sheetData>
      <sheetData sheetId="2314">
        <row r="7">
          <cell r="AI7">
            <v>10000</v>
          </cell>
        </row>
      </sheetData>
      <sheetData sheetId="2315">
        <row r="7">
          <cell r="AI7">
            <v>10000</v>
          </cell>
        </row>
      </sheetData>
      <sheetData sheetId="2316">
        <row r="7">
          <cell r="AI7">
            <v>10000</v>
          </cell>
        </row>
      </sheetData>
      <sheetData sheetId="2317">
        <row r="7">
          <cell r="AI7">
            <v>10000</v>
          </cell>
        </row>
      </sheetData>
      <sheetData sheetId="2318">
        <row r="7">
          <cell r="AI7">
            <v>10000</v>
          </cell>
        </row>
      </sheetData>
      <sheetData sheetId="2319">
        <row r="7">
          <cell r="AI7">
            <v>10000</v>
          </cell>
        </row>
      </sheetData>
      <sheetData sheetId="2320">
        <row r="7">
          <cell r="AI7">
            <v>10000</v>
          </cell>
        </row>
      </sheetData>
      <sheetData sheetId="2321">
        <row r="7">
          <cell r="AI7">
            <v>10000</v>
          </cell>
        </row>
      </sheetData>
      <sheetData sheetId="2322">
        <row r="7">
          <cell r="AI7">
            <v>10000</v>
          </cell>
        </row>
      </sheetData>
      <sheetData sheetId="2323">
        <row r="7">
          <cell r="AI7">
            <v>10000</v>
          </cell>
        </row>
      </sheetData>
      <sheetData sheetId="2324">
        <row r="7">
          <cell r="AI7">
            <v>10000</v>
          </cell>
        </row>
      </sheetData>
      <sheetData sheetId="2325">
        <row r="7">
          <cell r="AI7">
            <v>10000</v>
          </cell>
        </row>
      </sheetData>
      <sheetData sheetId="2326">
        <row r="7">
          <cell r="AI7">
            <v>10000</v>
          </cell>
        </row>
      </sheetData>
      <sheetData sheetId="2327">
        <row r="7">
          <cell r="AI7">
            <v>10000</v>
          </cell>
        </row>
      </sheetData>
      <sheetData sheetId="2328">
        <row r="7">
          <cell r="AI7">
            <v>10000</v>
          </cell>
        </row>
      </sheetData>
      <sheetData sheetId="2329">
        <row r="7">
          <cell r="AI7">
            <v>10000</v>
          </cell>
        </row>
      </sheetData>
      <sheetData sheetId="2330">
        <row r="7">
          <cell r="AI7">
            <v>10000</v>
          </cell>
        </row>
      </sheetData>
      <sheetData sheetId="2331">
        <row r="7">
          <cell r="AI7">
            <v>10000</v>
          </cell>
        </row>
      </sheetData>
      <sheetData sheetId="2332">
        <row r="7">
          <cell r="AI7">
            <v>10000</v>
          </cell>
        </row>
      </sheetData>
      <sheetData sheetId="2333">
        <row r="7">
          <cell r="AI7">
            <v>10000</v>
          </cell>
        </row>
      </sheetData>
      <sheetData sheetId="2334">
        <row r="7">
          <cell r="AI7">
            <v>10000</v>
          </cell>
        </row>
      </sheetData>
      <sheetData sheetId="2335">
        <row r="7">
          <cell r="AI7">
            <v>10000</v>
          </cell>
        </row>
      </sheetData>
      <sheetData sheetId="2336">
        <row r="7">
          <cell r="AI7">
            <v>10000</v>
          </cell>
        </row>
      </sheetData>
      <sheetData sheetId="2337">
        <row r="7">
          <cell r="AI7">
            <v>10000</v>
          </cell>
        </row>
      </sheetData>
      <sheetData sheetId="2338">
        <row r="7">
          <cell r="AI7">
            <v>10000</v>
          </cell>
        </row>
      </sheetData>
      <sheetData sheetId="2339">
        <row r="7">
          <cell r="AI7">
            <v>10000</v>
          </cell>
        </row>
      </sheetData>
      <sheetData sheetId="2340">
        <row r="7">
          <cell r="AI7">
            <v>10000</v>
          </cell>
        </row>
      </sheetData>
      <sheetData sheetId="2341">
        <row r="7">
          <cell r="AI7">
            <v>10000</v>
          </cell>
        </row>
      </sheetData>
      <sheetData sheetId="2342">
        <row r="7">
          <cell r="AI7">
            <v>10000</v>
          </cell>
        </row>
      </sheetData>
      <sheetData sheetId="2343">
        <row r="7">
          <cell r="AI7">
            <v>10000</v>
          </cell>
        </row>
      </sheetData>
      <sheetData sheetId="2344">
        <row r="7">
          <cell r="AI7">
            <v>10000</v>
          </cell>
        </row>
      </sheetData>
      <sheetData sheetId="2345">
        <row r="7">
          <cell r="AI7">
            <v>10000</v>
          </cell>
        </row>
      </sheetData>
      <sheetData sheetId="2346">
        <row r="7">
          <cell r="AI7">
            <v>10000</v>
          </cell>
        </row>
      </sheetData>
      <sheetData sheetId="2347">
        <row r="7">
          <cell r="AI7">
            <v>10000</v>
          </cell>
        </row>
      </sheetData>
      <sheetData sheetId="2348">
        <row r="7">
          <cell r="AI7">
            <v>10000</v>
          </cell>
        </row>
      </sheetData>
      <sheetData sheetId="2349">
        <row r="7">
          <cell r="AI7">
            <v>10000</v>
          </cell>
        </row>
      </sheetData>
      <sheetData sheetId="2350">
        <row r="7">
          <cell r="AI7">
            <v>10000</v>
          </cell>
        </row>
      </sheetData>
      <sheetData sheetId="2351">
        <row r="7">
          <cell r="AI7">
            <v>10000</v>
          </cell>
        </row>
      </sheetData>
      <sheetData sheetId="2352">
        <row r="7">
          <cell r="AI7">
            <v>10000</v>
          </cell>
        </row>
      </sheetData>
      <sheetData sheetId="2353">
        <row r="7">
          <cell r="AI7">
            <v>10000</v>
          </cell>
        </row>
      </sheetData>
      <sheetData sheetId="2354">
        <row r="7">
          <cell r="AI7">
            <v>10000</v>
          </cell>
        </row>
      </sheetData>
      <sheetData sheetId="2355">
        <row r="7">
          <cell r="AI7">
            <v>10000</v>
          </cell>
        </row>
      </sheetData>
      <sheetData sheetId="2356">
        <row r="7">
          <cell r="AI7">
            <v>10000</v>
          </cell>
        </row>
      </sheetData>
      <sheetData sheetId="2357">
        <row r="7">
          <cell r="AI7">
            <v>10000</v>
          </cell>
        </row>
      </sheetData>
      <sheetData sheetId="2358">
        <row r="7">
          <cell r="AI7">
            <v>10000</v>
          </cell>
        </row>
      </sheetData>
      <sheetData sheetId="2359">
        <row r="7">
          <cell r="AI7">
            <v>10000</v>
          </cell>
        </row>
      </sheetData>
      <sheetData sheetId="2360">
        <row r="7">
          <cell r="AH7" t="str">
            <v>SP1</v>
          </cell>
        </row>
      </sheetData>
      <sheetData sheetId="2361">
        <row r="7">
          <cell r="AI7">
            <v>10000</v>
          </cell>
        </row>
      </sheetData>
      <sheetData sheetId="2362">
        <row r="7">
          <cell r="AI7">
            <v>10000</v>
          </cell>
        </row>
      </sheetData>
      <sheetData sheetId="2363">
        <row r="7">
          <cell r="AI7">
            <v>10000</v>
          </cell>
        </row>
      </sheetData>
      <sheetData sheetId="2364">
        <row r="7">
          <cell r="AI7">
            <v>10000</v>
          </cell>
        </row>
      </sheetData>
      <sheetData sheetId="2365">
        <row r="7">
          <cell r="AI7">
            <v>10000</v>
          </cell>
        </row>
      </sheetData>
      <sheetData sheetId="2366">
        <row r="7">
          <cell r="AI7">
            <v>10000</v>
          </cell>
        </row>
      </sheetData>
      <sheetData sheetId="2367">
        <row r="7">
          <cell r="AI7">
            <v>10000</v>
          </cell>
        </row>
      </sheetData>
      <sheetData sheetId="2368">
        <row r="7">
          <cell r="AI7">
            <v>10000</v>
          </cell>
        </row>
      </sheetData>
      <sheetData sheetId="2369">
        <row r="7">
          <cell r="AI7">
            <v>10000</v>
          </cell>
        </row>
      </sheetData>
      <sheetData sheetId="2370">
        <row r="7">
          <cell r="AI7">
            <v>10000</v>
          </cell>
        </row>
      </sheetData>
      <sheetData sheetId="2371">
        <row r="7">
          <cell r="AI7">
            <v>10000</v>
          </cell>
        </row>
      </sheetData>
      <sheetData sheetId="2372">
        <row r="7">
          <cell r="AI7">
            <v>10000</v>
          </cell>
        </row>
      </sheetData>
      <sheetData sheetId="2373">
        <row r="7">
          <cell r="AI7">
            <v>10000</v>
          </cell>
        </row>
      </sheetData>
      <sheetData sheetId="2374">
        <row r="7">
          <cell r="AI7">
            <v>10000</v>
          </cell>
        </row>
      </sheetData>
      <sheetData sheetId="2375">
        <row r="7">
          <cell r="AI7">
            <v>10000</v>
          </cell>
        </row>
      </sheetData>
      <sheetData sheetId="2376">
        <row r="7">
          <cell r="AI7">
            <v>10000</v>
          </cell>
        </row>
      </sheetData>
      <sheetData sheetId="2377">
        <row r="7">
          <cell r="AI7">
            <v>10000</v>
          </cell>
        </row>
      </sheetData>
      <sheetData sheetId="2378">
        <row r="7">
          <cell r="AI7">
            <v>10000</v>
          </cell>
        </row>
      </sheetData>
      <sheetData sheetId="2379">
        <row r="7">
          <cell r="AI7">
            <v>10000</v>
          </cell>
        </row>
      </sheetData>
      <sheetData sheetId="2380">
        <row r="7">
          <cell r="AI7">
            <v>10000</v>
          </cell>
        </row>
      </sheetData>
      <sheetData sheetId="2381">
        <row r="7">
          <cell r="AI7">
            <v>10000</v>
          </cell>
        </row>
      </sheetData>
      <sheetData sheetId="2382">
        <row r="7">
          <cell r="AI7">
            <v>10000</v>
          </cell>
        </row>
      </sheetData>
      <sheetData sheetId="2383">
        <row r="7">
          <cell r="AI7">
            <v>10000</v>
          </cell>
        </row>
      </sheetData>
      <sheetData sheetId="2384">
        <row r="7">
          <cell r="AI7">
            <v>10000</v>
          </cell>
        </row>
      </sheetData>
      <sheetData sheetId="2385">
        <row r="7">
          <cell r="AI7">
            <v>10000</v>
          </cell>
        </row>
      </sheetData>
      <sheetData sheetId="2386">
        <row r="7">
          <cell r="AI7">
            <v>10000</v>
          </cell>
        </row>
      </sheetData>
      <sheetData sheetId="2387">
        <row r="7">
          <cell r="AI7">
            <v>10000</v>
          </cell>
        </row>
      </sheetData>
      <sheetData sheetId="2388">
        <row r="7">
          <cell r="AI7">
            <v>10000</v>
          </cell>
        </row>
      </sheetData>
      <sheetData sheetId="2389">
        <row r="7">
          <cell r="AI7">
            <v>10000</v>
          </cell>
        </row>
      </sheetData>
      <sheetData sheetId="2390">
        <row r="7">
          <cell r="AI7">
            <v>10000</v>
          </cell>
        </row>
      </sheetData>
      <sheetData sheetId="2391">
        <row r="7">
          <cell r="AI7">
            <v>10000</v>
          </cell>
        </row>
      </sheetData>
      <sheetData sheetId="2392">
        <row r="7">
          <cell r="AI7">
            <v>10000</v>
          </cell>
        </row>
      </sheetData>
      <sheetData sheetId="2393">
        <row r="7">
          <cell r="AI7">
            <v>10000</v>
          </cell>
        </row>
      </sheetData>
      <sheetData sheetId="2394">
        <row r="7">
          <cell r="AI7">
            <v>10000</v>
          </cell>
        </row>
      </sheetData>
      <sheetData sheetId="2395">
        <row r="7">
          <cell r="AI7">
            <v>10000</v>
          </cell>
        </row>
      </sheetData>
      <sheetData sheetId="2396">
        <row r="7">
          <cell r="AI7">
            <v>10000</v>
          </cell>
        </row>
      </sheetData>
      <sheetData sheetId="2397">
        <row r="7">
          <cell r="AI7">
            <v>10000</v>
          </cell>
        </row>
      </sheetData>
      <sheetData sheetId="2398">
        <row r="7">
          <cell r="AI7">
            <v>10000</v>
          </cell>
        </row>
      </sheetData>
      <sheetData sheetId="2399">
        <row r="7">
          <cell r="AI7">
            <v>10000</v>
          </cell>
        </row>
      </sheetData>
      <sheetData sheetId="2400">
        <row r="7">
          <cell r="AI7">
            <v>10000</v>
          </cell>
        </row>
      </sheetData>
      <sheetData sheetId="2401">
        <row r="7">
          <cell r="AI7">
            <v>10000</v>
          </cell>
        </row>
      </sheetData>
      <sheetData sheetId="2402">
        <row r="7">
          <cell r="AI7">
            <v>10000</v>
          </cell>
        </row>
      </sheetData>
      <sheetData sheetId="2403">
        <row r="7">
          <cell r="AI7">
            <v>10000</v>
          </cell>
        </row>
      </sheetData>
      <sheetData sheetId="2404">
        <row r="7">
          <cell r="AI7">
            <v>10000</v>
          </cell>
        </row>
      </sheetData>
      <sheetData sheetId="2405">
        <row r="7">
          <cell r="AI7">
            <v>10000</v>
          </cell>
        </row>
      </sheetData>
      <sheetData sheetId="2406">
        <row r="7">
          <cell r="AI7">
            <v>10000</v>
          </cell>
        </row>
      </sheetData>
      <sheetData sheetId="2407">
        <row r="7">
          <cell r="AI7">
            <v>10000</v>
          </cell>
        </row>
      </sheetData>
      <sheetData sheetId="2408">
        <row r="7">
          <cell r="AI7">
            <v>10000</v>
          </cell>
        </row>
      </sheetData>
      <sheetData sheetId="2409">
        <row r="7">
          <cell r="AI7">
            <v>10000</v>
          </cell>
        </row>
      </sheetData>
      <sheetData sheetId="2410">
        <row r="7">
          <cell r="AI7">
            <v>10000</v>
          </cell>
        </row>
      </sheetData>
      <sheetData sheetId="2411">
        <row r="7">
          <cell r="AI7">
            <v>10000</v>
          </cell>
        </row>
      </sheetData>
      <sheetData sheetId="2412">
        <row r="7">
          <cell r="AI7">
            <v>10000</v>
          </cell>
        </row>
      </sheetData>
      <sheetData sheetId="2413">
        <row r="7">
          <cell r="AI7">
            <v>10000</v>
          </cell>
        </row>
      </sheetData>
      <sheetData sheetId="2414">
        <row r="7">
          <cell r="AI7">
            <v>10000</v>
          </cell>
        </row>
      </sheetData>
      <sheetData sheetId="2415">
        <row r="7">
          <cell r="AI7">
            <v>10000</v>
          </cell>
        </row>
      </sheetData>
      <sheetData sheetId="2416">
        <row r="7">
          <cell r="AI7">
            <v>10000</v>
          </cell>
        </row>
      </sheetData>
      <sheetData sheetId="2417">
        <row r="7">
          <cell r="AI7">
            <v>10000</v>
          </cell>
        </row>
      </sheetData>
      <sheetData sheetId="2418">
        <row r="7">
          <cell r="AI7">
            <v>10000</v>
          </cell>
        </row>
      </sheetData>
      <sheetData sheetId="2419">
        <row r="7">
          <cell r="AI7">
            <v>10000</v>
          </cell>
        </row>
      </sheetData>
      <sheetData sheetId="2420">
        <row r="7">
          <cell r="AI7">
            <v>10000</v>
          </cell>
        </row>
      </sheetData>
      <sheetData sheetId="2421">
        <row r="7">
          <cell r="AI7">
            <v>10000</v>
          </cell>
        </row>
      </sheetData>
      <sheetData sheetId="2422">
        <row r="7">
          <cell r="AI7">
            <v>10000</v>
          </cell>
        </row>
      </sheetData>
      <sheetData sheetId="2423">
        <row r="7">
          <cell r="AI7">
            <v>10000</v>
          </cell>
        </row>
      </sheetData>
      <sheetData sheetId="2424">
        <row r="7">
          <cell r="AI7">
            <v>10000</v>
          </cell>
        </row>
      </sheetData>
      <sheetData sheetId="2425">
        <row r="7">
          <cell r="AI7">
            <v>10000</v>
          </cell>
        </row>
      </sheetData>
      <sheetData sheetId="2426">
        <row r="7">
          <cell r="AI7">
            <v>10000</v>
          </cell>
        </row>
      </sheetData>
      <sheetData sheetId="2427">
        <row r="7">
          <cell r="AI7">
            <v>10000</v>
          </cell>
        </row>
      </sheetData>
      <sheetData sheetId="2428">
        <row r="7">
          <cell r="AI7">
            <v>10000</v>
          </cell>
        </row>
      </sheetData>
      <sheetData sheetId="2429">
        <row r="7">
          <cell r="AI7">
            <v>10000</v>
          </cell>
        </row>
      </sheetData>
      <sheetData sheetId="2430">
        <row r="7">
          <cell r="AI7">
            <v>10000</v>
          </cell>
        </row>
      </sheetData>
      <sheetData sheetId="2431">
        <row r="7">
          <cell r="AI7">
            <v>10000</v>
          </cell>
        </row>
      </sheetData>
      <sheetData sheetId="2432">
        <row r="7">
          <cell r="AI7">
            <v>10000</v>
          </cell>
        </row>
      </sheetData>
      <sheetData sheetId="2433">
        <row r="7">
          <cell r="AI7">
            <v>10000</v>
          </cell>
        </row>
      </sheetData>
      <sheetData sheetId="2434">
        <row r="7">
          <cell r="AI7">
            <v>10000</v>
          </cell>
        </row>
      </sheetData>
      <sheetData sheetId="2435">
        <row r="7">
          <cell r="AI7">
            <v>10000</v>
          </cell>
        </row>
      </sheetData>
      <sheetData sheetId="2436">
        <row r="7">
          <cell r="AI7">
            <v>10000</v>
          </cell>
        </row>
      </sheetData>
      <sheetData sheetId="2437">
        <row r="7">
          <cell r="AI7">
            <v>10000</v>
          </cell>
        </row>
      </sheetData>
      <sheetData sheetId="2438">
        <row r="7">
          <cell r="AI7">
            <v>10000</v>
          </cell>
        </row>
      </sheetData>
      <sheetData sheetId="2439">
        <row r="7">
          <cell r="AI7">
            <v>10000</v>
          </cell>
        </row>
      </sheetData>
      <sheetData sheetId="2440">
        <row r="7">
          <cell r="AI7">
            <v>10000</v>
          </cell>
        </row>
      </sheetData>
      <sheetData sheetId="2441">
        <row r="7">
          <cell r="AI7">
            <v>10000</v>
          </cell>
        </row>
      </sheetData>
      <sheetData sheetId="2442">
        <row r="7">
          <cell r="AI7">
            <v>10000</v>
          </cell>
        </row>
      </sheetData>
      <sheetData sheetId="2443">
        <row r="7">
          <cell r="AI7">
            <v>10000</v>
          </cell>
        </row>
      </sheetData>
      <sheetData sheetId="2444">
        <row r="7">
          <cell r="AI7">
            <v>10000</v>
          </cell>
        </row>
      </sheetData>
      <sheetData sheetId="2445">
        <row r="7">
          <cell r="AI7">
            <v>10000</v>
          </cell>
        </row>
      </sheetData>
      <sheetData sheetId="2446">
        <row r="7">
          <cell r="AI7">
            <v>10000</v>
          </cell>
        </row>
      </sheetData>
      <sheetData sheetId="2447">
        <row r="7">
          <cell r="AI7">
            <v>10000</v>
          </cell>
        </row>
      </sheetData>
      <sheetData sheetId="2448">
        <row r="7">
          <cell r="AI7">
            <v>10000</v>
          </cell>
        </row>
      </sheetData>
      <sheetData sheetId="2449">
        <row r="7">
          <cell r="AI7">
            <v>10000</v>
          </cell>
        </row>
      </sheetData>
      <sheetData sheetId="2450">
        <row r="7">
          <cell r="AI7">
            <v>10000</v>
          </cell>
        </row>
      </sheetData>
      <sheetData sheetId="2451">
        <row r="7">
          <cell r="AI7">
            <v>10000</v>
          </cell>
        </row>
      </sheetData>
      <sheetData sheetId="2452">
        <row r="7">
          <cell r="AI7">
            <v>10000</v>
          </cell>
        </row>
      </sheetData>
      <sheetData sheetId="2453">
        <row r="7">
          <cell r="AI7">
            <v>10000</v>
          </cell>
        </row>
      </sheetData>
      <sheetData sheetId="2454">
        <row r="7">
          <cell r="AI7">
            <v>10000</v>
          </cell>
        </row>
      </sheetData>
      <sheetData sheetId="2455">
        <row r="7">
          <cell r="AI7">
            <v>10000</v>
          </cell>
        </row>
      </sheetData>
      <sheetData sheetId="2456">
        <row r="7">
          <cell r="AI7">
            <v>10000</v>
          </cell>
        </row>
      </sheetData>
      <sheetData sheetId="2457">
        <row r="7">
          <cell r="AI7">
            <v>10000</v>
          </cell>
        </row>
      </sheetData>
      <sheetData sheetId="2458">
        <row r="7">
          <cell r="AI7">
            <v>10000</v>
          </cell>
        </row>
      </sheetData>
      <sheetData sheetId="2459">
        <row r="7">
          <cell r="AI7">
            <v>10000</v>
          </cell>
        </row>
      </sheetData>
      <sheetData sheetId="2460">
        <row r="7">
          <cell r="AI7">
            <v>10000</v>
          </cell>
        </row>
      </sheetData>
      <sheetData sheetId="2461">
        <row r="7">
          <cell r="AI7">
            <v>10000</v>
          </cell>
        </row>
      </sheetData>
      <sheetData sheetId="2462">
        <row r="7">
          <cell r="AI7">
            <v>10000</v>
          </cell>
        </row>
      </sheetData>
      <sheetData sheetId="2463">
        <row r="7">
          <cell r="AI7">
            <v>10000</v>
          </cell>
        </row>
      </sheetData>
      <sheetData sheetId="2464">
        <row r="7">
          <cell r="AI7">
            <v>10000</v>
          </cell>
        </row>
      </sheetData>
      <sheetData sheetId="2465">
        <row r="7">
          <cell r="AI7">
            <v>10000</v>
          </cell>
        </row>
      </sheetData>
      <sheetData sheetId="2466">
        <row r="7">
          <cell r="AI7">
            <v>10000</v>
          </cell>
        </row>
      </sheetData>
      <sheetData sheetId="2467">
        <row r="7">
          <cell r="AI7">
            <v>10000</v>
          </cell>
        </row>
      </sheetData>
      <sheetData sheetId="2468">
        <row r="7">
          <cell r="AI7">
            <v>10000</v>
          </cell>
        </row>
      </sheetData>
      <sheetData sheetId="2469">
        <row r="7">
          <cell r="AI7">
            <v>10000</v>
          </cell>
        </row>
      </sheetData>
      <sheetData sheetId="2470">
        <row r="7">
          <cell r="AI7">
            <v>10000</v>
          </cell>
        </row>
      </sheetData>
      <sheetData sheetId="2471">
        <row r="7">
          <cell r="AI7">
            <v>10000</v>
          </cell>
        </row>
      </sheetData>
      <sheetData sheetId="2472">
        <row r="7">
          <cell r="AI7">
            <v>10000</v>
          </cell>
        </row>
      </sheetData>
      <sheetData sheetId="2473">
        <row r="7">
          <cell r="AI7">
            <v>10000</v>
          </cell>
        </row>
      </sheetData>
      <sheetData sheetId="2474">
        <row r="7">
          <cell r="AI7">
            <v>10000</v>
          </cell>
        </row>
      </sheetData>
      <sheetData sheetId="2475">
        <row r="7">
          <cell r="AI7">
            <v>10000</v>
          </cell>
        </row>
      </sheetData>
      <sheetData sheetId="2476">
        <row r="7">
          <cell r="AI7">
            <v>10000</v>
          </cell>
        </row>
      </sheetData>
      <sheetData sheetId="2477">
        <row r="7">
          <cell r="AI7">
            <v>10000</v>
          </cell>
        </row>
      </sheetData>
      <sheetData sheetId="2478">
        <row r="7">
          <cell r="AI7">
            <v>10000</v>
          </cell>
        </row>
      </sheetData>
      <sheetData sheetId="2479">
        <row r="7">
          <cell r="AI7">
            <v>10000</v>
          </cell>
        </row>
      </sheetData>
      <sheetData sheetId="2480">
        <row r="7">
          <cell r="AI7">
            <v>10000</v>
          </cell>
        </row>
      </sheetData>
      <sheetData sheetId="2481">
        <row r="7">
          <cell r="AI7">
            <v>10000</v>
          </cell>
        </row>
      </sheetData>
      <sheetData sheetId="2482">
        <row r="7">
          <cell r="AI7">
            <v>10000</v>
          </cell>
        </row>
      </sheetData>
      <sheetData sheetId="2483">
        <row r="7">
          <cell r="AI7">
            <v>10000</v>
          </cell>
        </row>
      </sheetData>
      <sheetData sheetId="2484">
        <row r="7">
          <cell r="AI7">
            <v>10000</v>
          </cell>
        </row>
      </sheetData>
      <sheetData sheetId="2485">
        <row r="7">
          <cell r="AI7">
            <v>10000</v>
          </cell>
        </row>
      </sheetData>
      <sheetData sheetId="2486">
        <row r="7">
          <cell r="AI7">
            <v>10000</v>
          </cell>
        </row>
      </sheetData>
      <sheetData sheetId="2487">
        <row r="7">
          <cell r="AI7">
            <v>10000</v>
          </cell>
        </row>
      </sheetData>
      <sheetData sheetId="2488">
        <row r="7">
          <cell r="AI7">
            <v>10000</v>
          </cell>
        </row>
      </sheetData>
      <sheetData sheetId="2489">
        <row r="7">
          <cell r="AI7">
            <v>10000</v>
          </cell>
        </row>
      </sheetData>
      <sheetData sheetId="2490">
        <row r="7">
          <cell r="AI7">
            <v>10000</v>
          </cell>
        </row>
      </sheetData>
      <sheetData sheetId="2491">
        <row r="7">
          <cell r="AI7">
            <v>10000</v>
          </cell>
        </row>
      </sheetData>
      <sheetData sheetId="2492">
        <row r="7">
          <cell r="AI7">
            <v>10000</v>
          </cell>
        </row>
      </sheetData>
      <sheetData sheetId="2493">
        <row r="7">
          <cell r="AI7">
            <v>10000</v>
          </cell>
        </row>
      </sheetData>
      <sheetData sheetId="2494">
        <row r="7">
          <cell r="AI7">
            <v>10000</v>
          </cell>
        </row>
      </sheetData>
      <sheetData sheetId="2495">
        <row r="7">
          <cell r="AI7">
            <v>10000</v>
          </cell>
        </row>
      </sheetData>
      <sheetData sheetId="2496">
        <row r="7">
          <cell r="AI7">
            <v>10000</v>
          </cell>
        </row>
      </sheetData>
      <sheetData sheetId="2497">
        <row r="7">
          <cell r="AI7">
            <v>10000</v>
          </cell>
        </row>
      </sheetData>
      <sheetData sheetId="2498">
        <row r="7">
          <cell r="AI7">
            <v>10000</v>
          </cell>
        </row>
      </sheetData>
      <sheetData sheetId="2499">
        <row r="7">
          <cell r="AI7">
            <v>10000</v>
          </cell>
        </row>
      </sheetData>
      <sheetData sheetId="2500">
        <row r="7">
          <cell r="AI7">
            <v>10000</v>
          </cell>
        </row>
      </sheetData>
      <sheetData sheetId="2501">
        <row r="7">
          <cell r="AI7">
            <v>10000</v>
          </cell>
        </row>
      </sheetData>
      <sheetData sheetId="2502">
        <row r="7">
          <cell r="AI7">
            <v>10000</v>
          </cell>
        </row>
      </sheetData>
      <sheetData sheetId="2503">
        <row r="7">
          <cell r="AI7">
            <v>10000</v>
          </cell>
        </row>
      </sheetData>
      <sheetData sheetId="2504">
        <row r="7">
          <cell r="AI7">
            <v>10000</v>
          </cell>
        </row>
      </sheetData>
      <sheetData sheetId="2505">
        <row r="7">
          <cell r="AI7">
            <v>10000</v>
          </cell>
        </row>
      </sheetData>
      <sheetData sheetId="2506">
        <row r="7">
          <cell r="AI7">
            <v>10000</v>
          </cell>
        </row>
      </sheetData>
      <sheetData sheetId="2507">
        <row r="7">
          <cell r="AI7">
            <v>10000</v>
          </cell>
        </row>
      </sheetData>
      <sheetData sheetId="2508">
        <row r="7">
          <cell r="AI7">
            <v>10000</v>
          </cell>
        </row>
      </sheetData>
      <sheetData sheetId="2509">
        <row r="7">
          <cell r="AI7">
            <v>10000</v>
          </cell>
        </row>
      </sheetData>
      <sheetData sheetId="2510">
        <row r="7">
          <cell r="AI7">
            <v>10000</v>
          </cell>
        </row>
      </sheetData>
      <sheetData sheetId="2511">
        <row r="7">
          <cell r="AI7">
            <v>10000</v>
          </cell>
        </row>
      </sheetData>
      <sheetData sheetId="2512">
        <row r="7">
          <cell r="AI7">
            <v>10000</v>
          </cell>
        </row>
      </sheetData>
      <sheetData sheetId="2513">
        <row r="7">
          <cell r="AI7">
            <v>10000</v>
          </cell>
        </row>
      </sheetData>
      <sheetData sheetId="2514">
        <row r="7">
          <cell r="AI7">
            <v>10000</v>
          </cell>
        </row>
      </sheetData>
      <sheetData sheetId="2515">
        <row r="7">
          <cell r="AI7">
            <v>10000</v>
          </cell>
        </row>
      </sheetData>
      <sheetData sheetId="2516">
        <row r="7">
          <cell r="AI7">
            <v>10000</v>
          </cell>
        </row>
      </sheetData>
      <sheetData sheetId="2517">
        <row r="7">
          <cell r="AI7">
            <v>10000</v>
          </cell>
        </row>
      </sheetData>
      <sheetData sheetId="2518">
        <row r="7">
          <cell r="AI7">
            <v>10000</v>
          </cell>
        </row>
      </sheetData>
      <sheetData sheetId="2519">
        <row r="7">
          <cell r="AI7">
            <v>10000</v>
          </cell>
        </row>
      </sheetData>
      <sheetData sheetId="2520">
        <row r="7">
          <cell r="AI7">
            <v>10000</v>
          </cell>
        </row>
      </sheetData>
      <sheetData sheetId="2521">
        <row r="7">
          <cell r="AI7">
            <v>10000</v>
          </cell>
        </row>
      </sheetData>
      <sheetData sheetId="2522">
        <row r="7">
          <cell r="AI7">
            <v>10000</v>
          </cell>
        </row>
      </sheetData>
      <sheetData sheetId="2523">
        <row r="7">
          <cell r="AI7">
            <v>10000</v>
          </cell>
        </row>
      </sheetData>
      <sheetData sheetId="2524">
        <row r="7">
          <cell r="AI7">
            <v>10000</v>
          </cell>
        </row>
      </sheetData>
      <sheetData sheetId="2525">
        <row r="7">
          <cell r="AI7">
            <v>10000</v>
          </cell>
        </row>
      </sheetData>
      <sheetData sheetId="2526">
        <row r="7">
          <cell r="AI7">
            <v>10000</v>
          </cell>
        </row>
      </sheetData>
      <sheetData sheetId="2527">
        <row r="7">
          <cell r="AI7">
            <v>10000</v>
          </cell>
        </row>
      </sheetData>
      <sheetData sheetId="2528">
        <row r="7">
          <cell r="AI7">
            <v>10000</v>
          </cell>
        </row>
      </sheetData>
      <sheetData sheetId="2529">
        <row r="7">
          <cell r="AI7">
            <v>10000</v>
          </cell>
        </row>
      </sheetData>
      <sheetData sheetId="2530">
        <row r="7">
          <cell r="AI7">
            <v>10000</v>
          </cell>
        </row>
      </sheetData>
      <sheetData sheetId="2531">
        <row r="7">
          <cell r="AI7">
            <v>10000</v>
          </cell>
        </row>
      </sheetData>
      <sheetData sheetId="2532">
        <row r="7">
          <cell r="AI7">
            <v>10000</v>
          </cell>
        </row>
      </sheetData>
      <sheetData sheetId="2533">
        <row r="7">
          <cell r="AI7">
            <v>10000</v>
          </cell>
        </row>
      </sheetData>
      <sheetData sheetId="2534">
        <row r="7">
          <cell r="AI7">
            <v>10000</v>
          </cell>
        </row>
      </sheetData>
      <sheetData sheetId="2535">
        <row r="7">
          <cell r="AI7">
            <v>10000</v>
          </cell>
        </row>
      </sheetData>
      <sheetData sheetId="2536">
        <row r="7">
          <cell r="AI7">
            <v>10000</v>
          </cell>
        </row>
      </sheetData>
      <sheetData sheetId="2537">
        <row r="7">
          <cell r="AI7">
            <v>10000</v>
          </cell>
        </row>
      </sheetData>
      <sheetData sheetId="2538">
        <row r="7">
          <cell r="AI7">
            <v>10000</v>
          </cell>
        </row>
      </sheetData>
      <sheetData sheetId="2539">
        <row r="7">
          <cell r="AI7">
            <v>10000</v>
          </cell>
        </row>
      </sheetData>
      <sheetData sheetId="2540">
        <row r="7">
          <cell r="AI7">
            <v>10000</v>
          </cell>
        </row>
      </sheetData>
      <sheetData sheetId="2541">
        <row r="7">
          <cell r="AI7">
            <v>10000</v>
          </cell>
        </row>
      </sheetData>
      <sheetData sheetId="2542">
        <row r="7">
          <cell r="AI7">
            <v>10000</v>
          </cell>
        </row>
      </sheetData>
      <sheetData sheetId="2543">
        <row r="7">
          <cell r="AI7">
            <v>10000</v>
          </cell>
        </row>
      </sheetData>
      <sheetData sheetId="2544">
        <row r="7">
          <cell r="AI7">
            <v>10000</v>
          </cell>
        </row>
      </sheetData>
      <sheetData sheetId="2545">
        <row r="7">
          <cell r="AI7">
            <v>10000</v>
          </cell>
        </row>
      </sheetData>
      <sheetData sheetId="2546">
        <row r="7">
          <cell r="AI7">
            <v>10000</v>
          </cell>
        </row>
      </sheetData>
      <sheetData sheetId="2547">
        <row r="7">
          <cell r="AI7">
            <v>10000</v>
          </cell>
        </row>
      </sheetData>
      <sheetData sheetId="2548">
        <row r="7">
          <cell r="AI7">
            <v>10000</v>
          </cell>
        </row>
      </sheetData>
      <sheetData sheetId="2549">
        <row r="7">
          <cell r="AI7">
            <v>10000</v>
          </cell>
        </row>
      </sheetData>
      <sheetData sheetId="2550">
        <row r="7">
          <cell r="AI7">
            <v>10000</v>
          </cell>
        </row>
      </sheetData>
      <sheetData sheetId="2551">
        <row r="7">
          <cell r="AI7">
            <v>10000</v>
          </cell>
        </row>
      </sheetData>
      <sheetData sheetId="2552">
        <row r="7">
          <cell r="AI7">
            <v>10000</v>
          </cell>
        </row>
      </sheetData>
      <sheetData sheetId="2553">
        <row r="7">
          <cell r="AI7">
            <v>10000</v>
          </cell>
        </row>
      </sheetData>
      <sheetData sheetId="2554">
        <row r="7">
          <cell r="AI7">
            <v>10000</v>
          </cell>
        </row>
      </sheetData>
      <sheetData sheetId="2555">
        <row r="7">
          <cell r="AI7">
            <v>10000</v>
          </cell>
        </row>
      </sheetData>
      <sheetData sheetId="2556">
        <row r="7">
          <cell r="AI7">
            <v>10000</v>
          </cell>
        </row>
      </sheetData>
      <sheetData sheetId="2557">
        <row r="7">
          <cell r="AI7">
            <v>10000</v>
          </cell>
        </row>
      </sheetData>
      <sheetData sheetId="2558">
        <row r="7">
          <cell r="AI7">
            <v>10000</v>
          </cell>
        </row>
      </sheetData>
      <sheetData sheetId="2559">
        <row r="7">
          <cell r="AI7">
            <v>10000</v>
          </cell>
        </row>
      </sheetData>
      <sheetData sheetId="2560">
        <row r="7">
          <cell r="AI7">
            <v>10000</v>
          </cell>
        </row>
      </sheetData>
      <sheetData sheetId="2561">
        <row r="7">
          <cell r="AI7">
            <v>10000</v>
          </cell>
        </row>
      </sheetData>
      <sheetData sheetId="2562">
        <row r="7">
          <cell r="AI7">
            <v>10000</v>
          </cell>
        </row>
      </sheetData>
      <sheetData sheetId="2563">
        <row r="7">
          <cell r="AI7">
            <v>10000</v>
          </cell>
        </row>
      </sheetData>
      <sheetData sheetId="2564">
        <row r="7">
          <cell r="AI7">
            <v>10000</v>
          </cell>
        </row>
      </sheetData>
      <sheetData sheetId="2565">
        <row r="7">
          <cell r="AI7">
            <v>10000</v>
          </cell>
        </row>
      </sheetData>
      <sheetData sheetId="2566">
        <row r="7">
          <cell r="AI7">
            <v>10000</v>
          </cell>
        </row>
      </sheetData>
      <sheetData sheetId="2567">
        <row r="7">
          <cell r="AI7">
            <v>10000</v>
          </cell>
        </row>
      </sheetData>
      <sheetData sheetId="2568">
        <row r="7">
          <cell r="AI7">
            <v>10000</v>
          </cell>
        </row>
      </sheetData>
      <sheetData sheetId="2569">
        <row r="7">
          <cell r="AI7">
            <v>10000</v>
          </cell>
        </row>
      </sheetData>
      <sheetData sheetId="2570">
        <row r="7">
          <cell r="AI7">
            <v>10000</v>
          </cell>
        </row>
      </sheetData>
      <sheetData sheetId="2571">
        <row r="7">
          <cell r="AI7">
            <v>10000</v>
          </cell>
        </row>
      </sheetData>
      <sheetData sheetId="2572">
        <row r="7">
          <cell r="AI7">
            <v>10000</v>
          </cell>
        </row>
      </sheetData>
      <sheetData sheetId="2573">
        <row r="7">
          <cell r="AI7">
            <v>10000</v>
          </cell>
        </row>
      </sheetData>
      <sheetData sheetId="2574">
        <row r="7">
          <cell r="AI7">
            <v>10000</v>
          </cell>
        </row>
      </sheetData>
      <sheetData sheetId="2575">
        <row r="7">
          <cell r="AI7">
            <v>10000</v>
          </cell>
        </row>
      </sheetData>
      <sheetData sheetId="2576">
        <row r="7">
          <cell r="AI7">
            <v>10000</v>
          </cell>
        </row>
      </sheetData>
      <sheetData sheetId="2577">
        <row r="7">
          <cell r="AI7">
            <v>10000</v>
          </cell>
        </row>
      </sheetData>
      <sheetData sheetId="2578">
        <row r="7">
          <cell r="AI7">
            <v>10000</v>
          </cell>
        </row>
      </sheetData>
      <sheetData sheetId="2579">
        <row r="7">
          <cell r="AI7">
            <v>10000</v>
          </cell>
        </row>
      </sheetData>
      <sheetData sheetId="2580">
        <row r="7">
          <cell r="AI7">
            <v>10000</v>
          </cell>
        </row>
      </sheetData>
      <sheetData sheetId="2581">
        <row r="7">
          <cell r="AI7">
            <v>10000</v>
          </cell>
        </row>
      </sheetData>
      <sheetData sheetId="2582">
        <row r="7">
          <cell r="AI7">
            <v>10000</v>
          </cell>
        </row>
      </sheetData>
      <sheetData sheetId="2583">
        <row r="7">
          <cell r="AI7">
            <v>10000</v>
          </cell>
        </row>
      </sheetData>
      <sheetData sheetId="2584">
        <row r="7">
          <cell r="AI7">
            <v>10000</v>
          </cell>
        </row>
      </sheetData>
      <sheetData sheetId="2585">
        <row r="7">
          <cell r="AI7">
            <v>10000</v>
          </cell>
        </row>
      </sheetData>
      <sheetData sheetId="2586">
        <row r="7">
          <cell r="AI7">
            <v>10000</v>
          </cell>
        </row>
      </sheetData>
      <sheetData sheetId="2587">
        <row r="7">
          <cell r="AI7">
            <v>10000</v>
          </cell>
        </row>
      </sheetData>
      <sheetData sheetId="2588">
        <row r="7">
          <cell r="AI7">
            <v>10000</v>
          </cell>
        </row>
      </sheetData>
      <sheetData sheetId="2589">
        <row r="7">
          <cell r="AI7">
            <v>10000</v>
          </cell>
        </row>
      </sheetData>
      <sheetData sheetId="2590">
        <row r="7">
          <cell r="AI7">
            <v>10000</v>
          </cell>
        </row>
      </sheetData>
      <sheetData sheetId="2591">
        <row r="7">
          <cell r="AI7">
            <v>10000</v>
          </cell>
        </row>
      </sheetData>
      <sheetData sheetId="2592">
        <row r="7">
          <cell r="AI7">
            <v>10000</v>
          </cell>
        </row>
      </sheetData>
      <sheetData sheetId="2593">
        <row r="7">
          <cell r="AI7">
            <v>10000</v>
          </cell>
        </row>
      </sheetData>
      <sheetData sheetId="2594">
        <row r="7">
          <cell r="AI7">
            <v>10000</v>
          </cell>
        </row>
      </sheetData>
      <sheetData sheetId="2595">
        <row r="7">
          <cell r="AI7">
            <v>10000</v>
          </cell>
        </row>
      </sheetData>
      <sheetData sheetId="2596">
        <row r="7">
          <cell r="AI7">
            <v>10000</v>
          </cell>
        </row>
      </sheetData>
      <sheetData sheetId="2597">
        <row r="7">
          <cell r="AI7">
            <v>10000</v>
          </cell>
        </row>
      </sheetData>
      <sheetData sheetId="2598">
        <row r="7">
          <cell r="AI7">
            <v>10000</v>
          </cell>
        </row>
      </sheetData>
      <sheetData sheetId="2599">
        <row r="7">
          <cell r="AI7">
            <v>10000</v>
          </cell>
        </row>
      </sheetData>
      <sheetData sheetId="2600">
        <row r="7">
          <cell r="AI7">
            <v>10000</v>
          </cell>
        </row>
      </sheetData>
      <sheetData sheetId="2601">
        <row r="7">
          <cell r="AI7">
            <v>10000</v>
          </cell>
        </row>
      </sheetData>
      <sheetData sheetId="2602">
        <row r="7">
          <cell r="AI7">
            <v>10000</v>
          </cell>
        </row>
      </sheetData>
      <sheetData sheetId="2603">
        <row r="7">
          <cell r="AI7">
            <v>10000</v>
          </cell>
        </row>
      </sheetData>
      <sheetData sheetId="2604">
        <row r="7">
          <cell r="AI7">
            <v>10000</v>
          </cell>
        </row>
      </sheetData>
      <sheetData sheetId="2605">
        <row r="7">
          <cell r="AI7">
            <v>10000</v>
          </cell>
        </row>
      </sheetData>
      <sheetData sheetId="2606">
        <row r="7">
          <cell r="AI7">
            <v>10000</v>
          </cell>
        </row>
      </sheetData>
      <sheetData sheetId="2607">
        <row r="7">
          <cell r="AI7">
            <v>10000</v>
          </cell>
        </row>
      </sheetData>
      <sheetData sheetId="2608">
        <row r="7">
          <cell r="AI7">
            <v>10000</v>
          </cell>
        </row>
      </sheetData>
      <sheetData sheetId="2609">
        <row r="7">
          <cell r="AI7">
            <v>10000</v>
          </cell>
        </row>
      </sheetData>
      <sheetData sheetId="2610">
        <row r="7">
          <cell r="AI7">
            <v>10000</v>
          </cell>
        </row>
      </sheetData>
      <sheetData sheetId="2611">
        <row r="7">
          <cell r="AI7">
            <v>10000</v>
          </cell>
        </row>
      </sheetData>
      <sheetData sheetId="2612">
        <row r="7">
          <cell r="AI7">
            <v>10000</v>
          </cell>
        </row>
      </sheetData>
      <sheetData sheetId="2613">
        <row r="7">
          <cell r="AI7">
            <v>10000</v>
          </cell>
        </row>
      </sheetData>
      <sheetData sheetId="2614">
        <row r="7">
          <cell r="AI7">
            <v>10000</v>
          </cell>
        </row>
      </sheetData>
      <sheetData sheetId="2615">
        <row r="7">
          <cell r="AI7">
            <v>10000</v>
          </cell>
        </row>
      </sheetData>
      <sheetData sheetId="2616">
        <row r="7">
          <cell r="AI7">
            <v>10000</v>
          </cell>
        </row>
      </sheetData>
      <sheetData sheetId="2617">
        <row r="7">
          <cell r="AI7">
            <v>10000</v>
          </cell>
        </row>
      </sheetData>
      <sheetData sheetId="2618">
        <row r="7">
          <cell r="AI7">
            <v>10000</v>
          </cell>
        </row>
      </sheetData>
      <sheetData sheetId="2619">
        <row r="7">
          <cell r="AI7">
            <v>10000</v>
          </cell>
        </row>
      </sheetData>
      <sheetData sheetId="2620">
        <row r="7">
          <cell r="AI7">
            <v>10000</v>
          </cell>
        </row>
      </sheetData>
      <sheetData sheetId="2621">
        <row r="7">
          <cell r="AI7">
            <v>10000</v>
          </cell>
        </row>
      </sheetData>
      <sheetData sheetId="2622">
        <row r="7">
          <cell r="AI7">
            <v>10000</v>
          </cell>
        </row>
      </sheetData>
      <sheetData sheetId="2623">
        <row r="7">
          <cell r="AI7">
            <v>10000</v>
          </cell>
        </row>
      </sheetData>
      <sheetData sheetId="2624">
        <row r="7">
          <cell r="AI7">
            <v>10000</v>
          </cell>
        </row>
      </sheetData>
      <sheetData sheetId="2625">
        <row r="7">
          <cell r="AI7">
            <v>10000</v>
          </cell>
        </row>
      </sheetData>
      <sheetData sheetId="2626">
        <row r="7">
          <cell r="AI7">
            <v>10000</v>
          </cell>
        </row>
      </sheetData>
      <sheetData sheetId="2627">
        <row r="7">
          <cell r="AI7">
            <v>10000</v>
          </cell>
        </row>
      </sheetData>
      <sheetData sheetId="2628">
        <row r="7">
          <cell r="AI7">
            <v>10000</v>
          </cell>
        </row>
      </sheetData>
      <sheetData sheetId="2629">
        <row r="7">
          <cell r="AI7">
            <v>10000</v>
          </cell>
        </row>
      </sheetData>
      <sheetData sheetId="2630">
        <row r="7">
          <cell r="AI7">
            <v>10000</v>
          </cell>
        </row>
      </sheetData>
      <sheetData sheetId="2631">
        <row r="7">
          <cell r="AI7">
            <v>10000</v>
          </cell>
        </row>
      </sheetData>
      <sheetData sheetId="2632">
        <row r="7">
          <cell r="AI7">
            <v>10000</v>
          </cell>
        </row>
      </sheetData>
      <sheetData sheetId="2633">
        <row r="7">
          <cell r="AI7">
            <v>10000</v>
          </cell>
        </row>
      </sheetData>
      <sheetData sheetId="2634">
        <row r="7">
          <cell r="AI7">
            <v>10000</v>
          </cell>
        </row>
      </sheetData>
      <sheetData sheetId="2635">
        <row r="7">
          <cell r="AI7">
            <v>10000</v>
          </cell>
        </row>
      </sheetData>
      <sheetData sheetId="2636">
        <row r="7">
          <cell r="AI7">
            <v>10000</v>
          </cell>
        </row>
      </sheetData>
      <sheetData sheetId="2637">
        <row r="7">
          <cell r="AI7">
            <v>10000</v>
          </cell>
        </row>
      </sheetData>
      <sheetData sheetId="2638">
        <row r="7">
          <cell r="AI7">
            <v>10000</v>
          </cell>
        </row>
      </sheetData>
      <sheetData sheetId="2639">
        <row r="7">
          <cell r="AI7">
            <v>10000</v>
          </cell>
        </row>
      </sheetData>
      <sheetData sheetId="2640">
        <row r="7">
          <cell r="AI7">
            <v>10000</v>
          </cell>
        </row>
      </sheetData>
      <sheetData sheetId="2641">
        <row r="7">
          <cell r="AI7">
            <v>10000</v>
          </cell>
        </row>
      </sheetData>
      <sheetData sheetId="2642">
        <row r="7">
          <cell r="AI7">
            <v>10000</v>
          </cell>
        </row>
      </sheetData>
      <sheetData sheetId="2643">
        <row r="7">
          <cell r="AI7">
            <v>10000</v>
          </cell>
        </row>
      </sheetData>
      <sheetData sheetId="2644">
        <row r="7">
          <cell r="AI7">
            <v>10000</v>
          </cell>
        </row>
      </sheetData>
      <sheetData sheetId="2645">
        <row r="7">
          <cell r="AI7">
            <v>10000</v>
          </cell>
        </row>
      </sheetData>
      <sheetData sheetId="2646">
        <row r="7">
          <cell r="AI7">
            <v>10000</v>
          </cell>
        </row>
      </sheetData>
      <sheetData sheetId="2647">
        <row r="7">
          <cell r="AI7">
            <v>10000</v>
          </cell>
        </row>
      </sheetData>
      <sheetData sheetId="2648">
        <row r="7">
          <cell r="AI7">
            <v>10000</v>
          </cell>
        </row>
      </sheetData>
      <sheetData sheetId="2649">
        <row r="7">
          <cell r="AI7">
            <v>10000</v>
          </cell>
        </row>
      </sheetData>
      <sheetData sheetId="2650">
        <row r="7">
          <cell r="AI7">
            <v>10000</v>
          </cell>
        </row>
      </sheetData>
      <sheetData sheetId="2651">
        <row r="7">
          <cell r="AI7">
            <v>10000</v>
          </cell>
        </row>
      </sheetData>
      <sheetData sheetId="2652">
        <row r="7">
          <cell r="AI7">
            <v>10000</v>
          </cell>
        </row>
      </sheetData>
      <sheetData sheetId="2653">
        <row r="7">
          <cell r="AI7">
            <v>10000</v>
          </cell>
        </row>
      </sheetData>
      <sheetData sheetId="2654">
        <row r="7">
          <cell r="AI7">
            <v>10000</v>
          </cell>
        </row>
      </sheetData>
      <sheetData sheetId="2655">
        <row r="7">
          <cell r="AI7">
            <v>10000</v>
          </cell>
        </row>
      </sheetData>
      <sheetData sheetId="2656">
        <row r="7">
          <cell r="AI7">
            <v>10000</v>
          </cell>
        </row>
      </sheetData>
      <sheetData sheetId="2657">
        <row r="7">
          <cell r="AI7">
            <v>10000</v>
          </cell>
        </row>
      </sheetData>
      <sheetData sheetId="2658">
        <row r="7">
          <cell r="AI7">
            <v>10000</v>
          </cell>
        </row>
      </sheetData>
      <sheetData sheetId="2659">
        <row r="7">
          <cell r="AI7">
            <v>10000</v>
          </cell>
        </row>
      </sheetData>
      <sheetData sheetId="2660">
        <row r="7">
          <cell r="AI7">
            <v>10000</v>
          </cell>
        </row>
      </sheetData>
      <sheetData sheetId="2661">
        <row r="7">
          <cell r="AI7">
            <v>10000</v>
          </cell>
        </row>
      </sheetData>
      <sheetData sheetId="2662">
        <row r="7">
          <cell r="AI7">
            <v>10000</v>
          </cell>
        </row>
      </sheetData>
      <sheetData sheetId="2663">
        <row r="7">
          <cell r="AI7">
            <v>10000</v>
          </cell>
        </row>
      </sheetData>
      <sheetData sheetId="2664">
        <row r="7">
          <cell r="AI7">
            <v>10000</v>
          </cell>
        </row>
      </sheetData>
      <sheetData sheetId="2665">
        <row r="7">
          <cell r="AI7">
            <v>10000</v>
          </cell>
        </row>
      </sheetData>
      <sheetData sheetId="2666">
        <row r="7">
          <cell r="AI7">
            <v>10000</v>
          </cell>
        </row>
      </sheetData>
      <sheetData sheetId="2667">
        <row r="7">
          <cell r="AI7">
            <v>10000</v>
          </cell>
        </row>
      </sheetData>
      <sheetData sheetId="2668">
        <row r="7">
          <cell r="AI7">
            <v>10000</v>
          </cell>
        </row>
      </sheetData>
      <sheetData sheetId="2669">
        <row r="7">
          <cell r="AI7">
            <v>10000</v>
          </cell>
        </row>
      </sheetData>
      <sheetData sheetId="2670">
        <row r="7">
          <cell r="AI7">
            <v>10000</v>
          </cell>
        </row>
      </sheetData>
      <sheetData sheetId="2671">
        <row r="7">
          <cell r="AI7">
            <v>10000</v>
          </cell>
        </row>
      </sheetData>
      <sheetData sheetId="2672">
        <row r="7">
          <cell r="AI7">
            <v>10000</v>
          </cell>
        </row>
      </sheetData>
      <sheetData sheetId="2673">
        <row r="7">
          <cell r="AI7">
            <v>10000</v>
          </cell>
        </row>
      </sheetData>
      <sheetData sheetId="2674">
        <row r="7">
          <cell r="AI7">
            <v>10000</v>
          </cell>
        </row>
      </sheetData>
      <sheetData sheetId="2675">
        <row r="7">
          <cell r="AI7">
            <v>10000</v>
          </cell>
        </row>
      </sheetData>
      <sheetData sheetId="2676">
        <row r="7">
          <cell r="AI7">
            <v>10000</v>
          </cell>
        </row>
      </sheetData>
      <sheetData sheetId="2677">
        <row r="7">
          <cell r="AI7">
            <v>10000</v>
          </cell>
        </row>
      </sheetData>
      <sheetData sheetId="2678">
        <row r="7">
          <cell r="AI7">
            <v>10000</v>
          </cell>
        </row>
      </sheetData>
      <sheetData sheetId="2679">
        <row r="7">
          <cell r="AI7">
            <v>10000</v>
          </cell>
        </row>
      </sheetData>
      <sheetData sheetId="2680">
        <row r="7">
          <cell r="AI7">
            <v>10000</v>
          </cell>
        </row>
      </sheetData>
      <sheetData sheetId="2681">
        <row r="7">
          <cell r="AI7">
            <v>10000</v>
          </cell>
        </row>
      </sheetData>
      <sheetData sheetId="2682">
        <row r="7">
          <cell r="AI7">
            <v>10000</v>
          </cell>
        </row>
      </sheetData>
      <sheetData sheetId="2683">
        <row r="7">
          <cell r="AI7">
            <v>10000</v>
          </cell>
        </row>
      </sheetData>
      <sheetData sheetId="2684">
        <row r="7">
          <cell r="AI7">
            <v>10000</v>
          </cell>
        </row>
      </sheetData>
      <sheetData sheetId="2685">
        <row r="7">
          <cell r="AI7">
            <v>10000</v>
          </cell>
        </row>
      </sheetData>
      <sheetData sheetId="2686">
        <row r="7">
          <cell r="AI7">
            <v>10000</v>
          </cell>
        </row>
      </sheetData>
      <sheetData sheetId="2687">
        <row r="7">
          <cell r="AI7">
            <v>10000</v>
          </cell>
        </row>
      </sheetData>
      <sheetData sheetId="2688">
        <row r="7">
          <cell r="AI7">
            <v>10000</v>
          </cell>
        </row>
      </sheetData>
      <sheetData sheetId="2689">
        <row r="7">
          <cell r="AI7">
            <v>10000</v>
          </cell>
        </row>
      </sheetData>
      <sheetData sheetId="2690">
        <row r="7">
          <cell r="AI7">
            <v>10000</v>
          </cell>
        </row>
      </sheetData>
      <sheetData sheetId="2691">
        <row r="7">
          <cell r="AI7">
            <v>10000</v>
          </cell>
        </row>
      </sheetData>
      <sheetData sheetId="2692">
        <row r="7">
          <cell r="AI7">
            <v>10000</v>
          </cell>
        </row>
      </sheetData>
      <sheetData sheetId="2693">
        <row r="7">
          <cell r="AI7">
            <v>10000</v>
          </cell>
        </row>
      </sheetData>
      <sheetData sheetId="2694">
        <row r="7">
          <cell r="AI7">
            <v>10000</v>
          </cell>
        </row>
      </sheetData>
      <sheetData sheetId="2695">
        <row r="7">
          <cell r="AI7">
            <v>10000</v>
          </cell>
        </row>
      </sheetData>
      <sheetData sheetId="2696">
        <row r="7">
          <cell r="AI7">
            <v>10000</v>
          </cell>
        </row>
      </sheetData>
      <sheetData sheetId="2697">
        <row r="7">
          <cell r="AI7">
            <v>10000</v>
          </cell>
        </row>
      </sheetData>
      <sheetData sheetId="2698">
        <row r="7">
          <cell r="AI7">
            <v>10000</v>
          </cell>
        </row>
      </sheetData>
      <sheetData sheetId="2699">
        <row r="7">
          <cell r="AI7">
            <v>10000</v>
          </cell>
        </row>
      </sheetData>
      <sheetData sheetId="2700">
        <row r="7">
          <cell r="AI7">
            <v>10000</v>
          </cell>
        </row>
      </sheetData>
      <sheetData sheetId="2701">
        <row r="7">
          <cell r="AI7">
            <v>10000</v>
          </cell>
        </row>
      </sheetData>
      <sheetData sheetId="2702">
        <row r="7">
          <cell r="AI7">
            <v>10000</v>
          </cell>
        </row>
      </sheetData>
      <sheetData sheetId="2703">
        <row r="7">
          <cell r="AI7">
            <v>10000</v>
          </cell>
        </row>
      </sheetData>
      <sheetData sheetId="2704">
        <row r="7">
          <cell r="AI7">
            <v>10000</v>
          </cell>
        </row>
      </sheetData>
      <sheetData sheetId="2705">
        <row r="7">
          <cell r="AI7">
            <v>10000</v>
          </cell>
        </row>
      </sheetData>
      <sheetData sheetId="2706">
        <row r="7">
          <cell r="AI7">
            <v>10000</v>
          </cell>
        </row>
      </sheetData>
      <sheetData sheetId="2707">
        <row r="7">
          <cell r="AI7">
            <v>10000</v>
          </cell>
        </row>
      </sheetData>
      <sheetData sheetId="2708">
        <row r="7">
          <cell r="AI7">
            <v>10000</v>
          </cell>
        </row>
      </sheetData>
      <sheetData sheetId="2709">
        <row r="7">
          <cell r="AI7">
            <v>10000</v>
          </cell>
        </row>
      </sheetData>
      <sheetData sheetId="2710">
        <row r="7">
          <cell r="AI7">
            <v>10000</v>
          </cell>
        </row>
      </sheetData>
      <sheetData sheetId="2711">
        <row r="7">
          <cell r="AI7">
            <v>10000</v>
          </cell>
        </row>
      </sheetData>
      <sheetData sheetId="2712">
        <row r="7">
          <cell r="AI7">
            <v>10000</v>
          </cell>
        </row>
      </sheetData>
      <sheetData sheetId="2713">
        <row r="7">
          <cell r="AI7">
            <v>10000</v>
          </cell>
        </row>
      </sheetData>
      <sheetData sheetId="2714">
        <row r="7">
          <cell r="AI7">
            <v>10000</v>
          </cell>
        </row>
      </sheetData>
      <sheetData sheetId="2715">
        <row r="7">
          <cell r="AI7">
            <v>10000</v>
          </cell>
        </row>
      </sheetData>
      <sheetData sheetId="2716">
        <row r="7">
          <cell r="AI7">
            <v>10000</v>
          </cell>
        </row>
      </sheetData>
      <sheetData sheetId="2717">
        <row r="7">
          <cell r="AI7">
            <v>10000</v>
          </cell>
        </row>
      </sheetData>
      <sheetData sheetId="2718">
        <row r="7">
          <cell r="AI7">
            <v>10000</v>
          </cell>
        </row>
      </sheetData>
      <sheetData sheetId="2719">
        <row r="7">
          <cell r="AI7">
            <v>10000</v>
          </cell>
        </row>
      </sheetData>
      <sheetData sheetId="2720">
        <row r="7">
          <cell r="AI7">
            <v>10000</v>
          </cell>
        </row>
      </sheetData>
      <sheetData sheetId="2721">
        <row r="7">
          <cell r="AI7">
            <v>10000</v>
          </cell>
        </row>
      </sheetData>
      <sheetData sheetId="2722">
        <row r="7">
          <cell r="AI7">
            <v>10000</v>
          </cell>
        </row>
      </sheetData>
      <sheetData sheetId="2723">
        <row r="7">
          <cell r="AI7">
            <v>10000</v>
          </cell>
        </row>
      </sheetData>
      <sheetData sheetId="2724">
        <row r="7">
          <cell r="AI7">
            <v>10000</v>
          </cell>
        </row>
      </sheetData>
      <sheetData sheetId="2725">
        <row r="7">
          <cell r="AI7">
            <v>10000</v>
          </cell>
        </row>
      </sheetData>
      <sheetData sheetId="2726">
        <row r="7">
          <cell r="AI7">
            <v>10000</v>
          </cell>
        </row>
      </sheetData>
      <sheetData sheetId="2727">
        <row r="7">
          <cell r="AI7">
            <v>10000</v>
          </cell>
        </row>
      </sheetData>
      <sheetData sheetId="2728">
        <row r="7">
          <cell r="AI7">
            <v>10000</v>
          </cell>
        </row>
      </sheetData>
      <sheetData sheetId="2729">
        <row r="7">
          <cell r="AI7">
            <v>10000</v>
          </cell>
        </row>
      </sheetData>
      <sheetData sheetId="2730">
        <row r="7">
          <cell r="AI7">
            <v>10000</v>
          </cell>
        </row>
      </sheetData>
      <sheetData sheetId="2731">
        <row r="7">
          <cell r="AI7">
            <v>10000</v>
          </cell>
        </row>
      </sheetData>
      <sheetData sheetId="2732">
        <row r="7">
          <cell r="AI7">
            <v>10000</v>
          </cell>
        </row>
      </sheetData>
      <sheetData sheetId="2733">
        <row r="7">
          <cell r="AI7">
            <v>10000</v>
          </cell>
        </row>
      </sheetData>
      <sheetData sheetId="2734">
        <row r="7">
          <cell r="AI7">
            <v>10000</v>
          </cell>
        </row>
      </sheetData>
      <sheetData sheetId="2735">
        <row r="7">
          <cell r="AI7">
            <v>10000</v>
          </cell>
        </row>
      </sheetData>
      <sheetData sheetId="2736">
        <row r="7">
          <cell r="AI7">
            <v>10000</v>
          </cell>
        </row>
      </sheetData>
      <sheetData sheetId="2737">
        <row r="7">
          <cell r="AI7">
            <v>10000</v>
          </cell>
        </row>
      </sheetData>
      <sheetData sheetId="2738">
        <row r="7">
          <cell r="AI7">
            <v>10000</v>
          </cell>
        </row>
      </sheetData>
      <sheetData sheetId="2739">
        <row r="7">
          <cell r="AI7">
            <v>10000</v>
          </cell>
        </row>
      </sheetData>
      <sheetData sheetId="2740">
        <row r="7">
          <cell r="AI7">
            <v>10000</v>
          </cell>
        </row>
      </sheetData>
      <sheetData sheetId="2741">
        <row r="7">
          <cell r="AI7">
            <v>10000</v>
          </cell>
        </row>
      </sheetData>
      <sheetData sheetId="2742">
        <row r="7">
          <cell r="AI7">
            <v>10000</v>
          </cell>
        </row>
      </sheetData>
      <sheetData sheetId="2743">
        <row r="7">
          <cell r="AI7">
            <v>10000</v>
          </cell>
        </row>
      </sheetData>
      <sheetData sheetId="2744">
        <row r="7">
          <cell r="AI7">
            <v>10000</v>
          </cell>
        </row>
      </sheetData>
      <sheetData sheetId="2745">
        <row r="7">
          <cell r="AI7">
            <v>10000</v>
          </cell>
        </row>
      </sheetData>
      <sheetData sheetId="2746">
        <row r="7">
          <cell r="AI7">
            <v>10000</v>
          </cell>
        </row>
      </sheetData>
      <sheetData sheetId="2747">
        <row r="7">
          <cell r="AI7">
            <v>10000</v>
          </cell>
        </row>
      </sheetData>
      <sheetData sheetId="2748">
        <row r="7">
          <cell r="AI7">
            <v>10000</v>
          </cell>
        </row>
      </sheetData>
      <sheetData sheetId="2749">
        <row r="7">
          <cell r="AI7">
            <v>10000</v>
          </cell>
        </row>
      </sheetData>
      <sheetData sheetId="2750">
        <row r="7">
          <cell r="AI7">
            <v>10000</v>
          </cell>
        </row>
      </sheetData>
      <sheetData sheetId="2751">
        <row r="7">
          <cell r="AI7">
            <v>10000</v>
          </cell>
        </row>
      </sheetData>
      <sheetData sheetId="2752">
        <row r="7">
          <cell r="AI7">
            <v>10000</v>
          </cell>
        </row>
      </sheetData>
      <sheetData sheetId="2753">
        <row r="7">
          <cell r="AI7">
            <v>10000</v>
          </cell>
        </row>
      </sheetData>
      <sheetData sheetId="2754">
        <row r="7">
          <cell r="AI7">
            <v>10000</v>
          </cell>
        </row>
      </sheetData>
      <sheetData sheetId="2755">
        <row r="7">
          <cell r="AI7">
            <v>10000</v>
          </cell>
        </row>
      </sheetData>
      <sheetData sheetId="2756">
        <row r="7">
          <cell r="AI7">
            <v>10000</v>
          </cell>
        </row>
      </sheetData>
      <sheetData sheetId="2757">
        <row r="7">
          <cell r="AI7">
            <v>10000</v>
          </cell>
        </row>
      </sheetData>
      <sheetData sheetId="2758">
        <row r="7">
          <cell r="AI7">
            <v>10000</v>
          </cell>
        </row>
      </sheetData>
      <sheetData sheetId="2759">
        <row r="7">
          <cell r="AI7">
            <v>10000</v>
          </cell>
        </row>
      </sheetData>
      <sheetData sheetId="2760">
        <row r="7">
          <cell r="AI7">
            <v>10000</v>
          </cell>
        </row>
      </sheetData>
      <sheetData sheetId="2761">
        <row r="7">
          <cell r="AI7">
            <v>10000</v>
          </cell>
        </row>
      </sheetData>
      <sheetData sheetId="2762">
        <row r="7">
          <cell r="AI7">
            <v>10000</v>
          </cell>
        </row>
      </sheetData>
      <sheetData sheetId="2763">
        <row r="7">
          <cell r="AI7">
            <v>10000</v>
          </cell>
        </row>
      </sheetData>
      <sheetData sheetId="2764">
        <row r="7">
          <cell r="AI7">
            <v>10000</v>
          </cell>
        </row>
      </sheetData>
      <sheetData sheetId="2765">
        <row r="7">
          <cell r="AI7">
            <v>10000</v>
          </cell>
        </row>
      </sheetData>
      <sheetData sheetId="2766">
        <row r="7">
          <cell r="AI7">
            <v>10000</v>
          </cell>
        </row>
      </sheetData>
      <sheetData sheetId="2767">
        <row r="7">
          <cell r="AI7">
            <v>10000</v>
          </cell>
        </row>
      </sheetData>
      <sheetData sheetId="2768">
        <row r="7">
          <cell r="AI7">
            <v>10000</v>
          </cell>
        </row>
      </sheetData>
      <sheetData sheetId="2769">
        <row r="7">
          <cell r="AI7">
            <v>10000</v>
          </cell>
        </row>
      </sheetData>
      <sheetData sheetId="2770">
        <row r="7">
          <cell r="AI7">
            <v>10000</v>
          </cell>
        </row>
      </sheetData>
      <sheetData sheetId="2771">
        <row r="7">
          <cell r="AI7">
            <v>10000</v>
          </cell>
        </row>
      </sheetData>
      <sheetData sheetId="2772">
        <row r="7">
          <cell r="AI7">
            <v>10000</v>
          </cell>
        </row>
      </sheetData>
      <sheetData sheetId="2773">
        <row r="7">
          <cell r="AI7">
            <v>10000</v>
          </cell>
        </row>
      </sheetData>
      <sheetData sheetId="2774">
        <row r="7">
          <cell r="AI7">
            <v>10000</v>
          </cell>
        </row>
      </sheetData>
      <sheetData sheetId="2775">
        <row r="7">
          <cell r="AI7">
            <v>10000</v>
          </cell>
        </row>
      </sheetData>
      <sheetData sheetId="2776">
        <row r="7">
          <cell r="AI7">
            <v>10000</v>
          </cell>
        </row>
      </sheetData>
      <sheetData sheetId="2777">
        <row r="7">
          <cell r="AI7">
            <v>10000</v>
          </cell>
        </row>
      </sheetData>
      <sheetData sheetId="2778">
        <row r="7">
          <cell r="AI7">
            <v>10000</v>
          </cell>
        </row>
      </sheetData>
      <sheetData sheetId="2779">
        <row r="7">
          <cell r="AI7">
            <v>10000</v>
          </cell>
        </row>
      </sheetData>
      <sheetData sheetId="2780">
        <row r="7">
          <cell r="AI7">
            <v>10000</v>
          </cell>
        </row>
      </sheetData>
      <sheetData sheetId="2781">
        <row r="7">
          <cell r="AI7">
            <v>10000</v>
          </cell>
        </row>
      </sheetData>
      <sheetData sheetId="2782">
        <row r="7">
          <cell r="AI7">
            <v>10000</v>
          </cell>
        </row>
      </sheetData>
      <sheetData sheetId="2783">
        <row r="7">
          <cell r="AI7">
            <v>10000</v>
          </cell>
        </row>
      </sheetData>
      <sheetData sheetId="2784">
        <row r="7">
          <cell r="AI7">
            <v>10000</v>
          </cell>
        </row>
      </sheetData>
      <sheetData sheetId="2785">
        <row r="7">
          <cell r="AI7">
            <v>10000</v>
          </cell>
        </row>
      </sheetData>
      <sheetData sheetId="2786">
        <row r="7">
          <cell r="AI7">
            <v>10000</v>
          </cell>
        </row>
      </sheetData>
      <sheetData sheetId="2787">
        <row r="7">
          <cell r="AI7">
            <v>10000</v>
          </cell>
        </row>
      </sheetData>
      <sheetData sheetId="2788">
        <row r="7">
          <cell r="AI7">
            <v>10000</v>
          </cell>
        </row>
      </sheetData>
      <sheetData sheetId="2789">
        <row r="7">
          <cell r="AI7">
            <v>10000</v>
          </cell>
        </row>
      </sheetData>
      <sheetData sheetId="2790">
        <row r="7">
          <cell r="AI7">
            <v>10000</v>
          </cell>
        </row>
      </sheetData>
      <sheetData sheetId="2791">
        <row r="7">
          <cell r="AI7">
            <v>10000</v>
          </cell>
        </row>
      </sheetData>
      <sheetData sheetId="2792">
        <row r="7">
          <cell r="AI7">
            <v>10000</v>
          </cell>
        </row>
      </sheetData>
      <sheetData sheetId="2793">
        <row r="7">
          <cell r="AI7">
            <v>10000</v>
          </cell>
        </row>
      </sheetData>
      <sheetData sheetId="2794">
        <row r="7">
          <cell r="AI7">
            <v>10000</v>
          </cell>
        </row>
      </sheetData>
      <sheetData sheetId="2795">
        <row r="7">
          <cell r="AI7">
            <v>10000</v>
          </cell>
        </row>
      </sheetData>
      <sheetData sheetId="2796">
        <row r="7">
          <cell r="AI7">
            <v>10000</v>
          </cell>
        </row>
      </sheetData>
      <sheetData sheetId="2797">
        <row r="7">
          <cell r="AI7">
            <v>10000</v>
          </cell>
        </row>
      </sheetData>
      <sheetData sheetId="2798">
        <row r="7">
          <cell r="AI7">
            <v>10000</v>
          </cell>
        </row>
      </sheetData>
      <sheetData sheetId="2799">
        <row r="7">
          <cell r="AI7">
            <v>10000</v>
          </cell>
        </row>
      </sheetData>
      <sheetData sheetId="2800">
        <row r="7">
          <cell r="AI7">
            <v>10000</v>
          </cell>
        </row>
      </sheetData>
      <sheetData sheetId="2801">
        <row r="7">
          <cell r="AI7">
            <v>10000</v>
          </cell>
        </row>
      </sheetData>
      <sheetData sheetId="2802">
        <row r="7">
          <cell r="AI7">
            <v>10000</v>
          </cell>
        </row>
      </sheetData>
      <sheetData sheetId="2803">
        <row r="7">
          <cell r="AI7">
            <v>10000</v>
          </cell>
        </row>
      </sheetData>
      <sheetData sheetId="2804">
        <row r="7">
          <cell r="AI7">
            <v>10000</v>
          </cell>
        </row>
      </sheetData>
      <sheetData sheetId="2805">
        <row r="7">
          <cell r="AI7">
            <v>10000</v>
          </cell>
        </row>
      </sheetData>
      <sheetData sheetId="2806">
        <row r="7">
          <cell r="AI7">
            <v>10000</v>
          </cell>
        </row>
      </sheetData>
      <sheetData sheetId="2807">
        <row r="7">
          <cell r="AI7">
            <v>10000</v>
          </cell>
        </row>
      </sheetData>
      <sheetData sheetId="2808">
        <row r="7">
          <cell r="AI7">
            <v>10000</v>
          </cell>
        </row>
      </sheetData>
      <sheetData sheetId="2809">
        <row r="7">
          <cell r="AI7">
            <v>10000</v>
          </cell>
        </row>
      </sheetData>
      <sheetData sheetId="2810">
        <row r="7">
          <cell r="AI7">
            <v>10000</v>
          </cell>
        </row>
      </sheetData>
      <sheetData sheetId="2811">
        <row r="7">
          <cell r="AI7">
            <v>10000</v>
          </cell>
        </row>
      </sheetData>
      <sheetData sheetId="2812">
        <row r="7">
          <cell r="AI7">
            <v>10000</v>
          </cell>
        </row>
      </sheetData>
      <sheetData sheetId="2813">
        <row r="7">
          <cell r="AI7">
            <v>10000</v>
          </cell>
        </row>
      </sheetData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>
        <row r="7">
          <cell r="AI7">
            <v>10000</v>
          </cell>
        </row>
      </sheetData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>
        <row r="7">
          <cell r="AI7">
            <v>10000</v>
          </cell>
        </row>
      </sheetData>
      <sheetData sheetId="2845">
        <row r="7">
          <cell r="AI7">
            <v>10000</v>
          </cell>
        </row>
      </sheetData>
      <sheetData sheetId="2846">
        <row r="7">
          <cell r="AI7">
            <v>10000</v>
          </cell>
        </row>
      </sheetData>
      <sheetData sheetId="2847">
        <row r="7">
          <cell r="AI7">
            <v>10000</v>
          </cell>
        </row>
      </sheetData>
      <sheetData sheetId="2848">
        <row r="7">
          <cell r="AI7">
            <v>10000</v>
          </cell>
        </row>
      </sheetData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7">
          <cell r="AI7">
            <v>10000</v>
          </cell>
        </row>
      </sheetData>
      <sheetData sheetId="2855">
        <row r="7">
          <cell r="AI7">
            <v>10000</v>
          </cell>
        </row>
      </sheetData>
      <sheetData sheetId="2856">
        <row r="7">
          <cell r="AI7">
            <v>10000</v>
          </cell>
        </row>
      </sheetData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>
        <row r="7">
          <cell r="AI7">
            <v>10000</v>
          </cell>
        </row>
      </sheetData>
      <sheetData sheetId="2885">
        <row r="7">
          <cell r="AI7">
            <v>10000</v>
          </cell>
        </row>
      </sheetData>
      <sheetData sheetId="2886">
        <row r="7">
          <cell r="AI7">
            <v>10000</v>
          </cell>
        </row>
      </sheetData>
      <sheetData sheetId="2887">
        <row r="7">
          <cell r="AI7">
            <v>10000</v>
          </cell>
        </row>
      </sheetData>
      <sheetData sheetId="2888">
        <row r="7">
          <cell r="AI7">
            <v>10000</v>
          </cell>
        </row>
      </sheetData>
      <sheetData sheetId="2889">
        <row r="7">
          <cell r="AI7">
            <v>10000</v>
          </cell>
        </row>
      </sheetData>
      <sheetData sheetId="2890">
        <row r="7">
          <cell r="AH7">
            <v>57475000</v>
          </cell>
        </row>
      </sheetData>
      <sheetData sheetId="2891">
        <row r="7">
          <cell r="AI7">
            <v>10000</v>
          </cell>
        </row>
      </sheetData>
      <sheetData sheetId="2892">
        <row r="7">
          <cell r="AI7">
            <v>10000</v>
          </cell>
        </row>
      </sheetData>
      <sheetData sheetId="2893">
        <row r="7">
          <cell r="AI7">
            <v>10000</v>
          </cell>
        </row>
      </sheetData>
      <sheetData sheetId="2894">
        <row r="7">
          <cell r="AI7">
            <v>10000</v>
          </cell>
        </row>
      </sheetData>
      <sheetData sheetId="2895" refreshError="1"/>
      <sheetData sheetId="2896" refreshError="1"/>
      <sheetData sheetId="2897" refreshError="1"/>
      <sheetData sheetId="2898">
        <row r="7">
          <cell r="AI7">
            <v>10000</v>
          </cell>
        </row>
      </sheetData>
      <sheetData sheetId="2899"/>
      <sheetData sheetId="2900"/>
      <sheetData sheetId="2901"/>
      <sheetData sheetId="2902"/>
      <sheetData sheetId="2903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/>
      <sheetData sheetId="2910"/>
      <sheetData sheetId="2911"/>
      <sheetData sheetId="2912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>
        <row r="7">
          <cell r="AI7">
            <v>10000</v>
          </cell>
        </row>
      </sheetData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/>
      <sheetData sheetId="3043"/>
      <sheetData sheetId="3044"/>
      <sheetData sheetId="3045"/>
      <sheetData sheetId="3046"/>
      <sheetData sheetId="3047"/>
      <sheetData sheetId="3048" refreshError="1"/>
      <sheetData sheetId="3049" refreshError="1"/>
      <sheetData sheetId="3050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>
        <row r="7">
          <cell r="AI7">
            <v>10000</v>
          </cell>
        </row>
      </sheetData>
      <sheetData sheetId="3088">
        <row r="7">
          <cell r="AI7">
            <v>10000</v>
          </cell>
        </row>
      </sheetData>
      <sheetData sheetId="3089">
        <row r="7">
          <cell r="AI7">
            <v>10000</v>
          </cell>
        </row>
      </sheetData>
      <sheetData sheetId="3090">
        <row r="7">
          <cell r="AI7">
            <v>10000</v>
          </cell>
        </row>
      </sheetData>
      <sheetData sheetId="3091">
        <row r="7">
          <cell r="AI7">
            <v>10000</v>
          </cell>
        </row>
      </sheetData>
      <sheetData sheetId="3092">
        <row r="7">
          <cell r="AI7">
            <v>10000</v>
          </cell>
        </row>
      </sheetData>
      <sheetData sheetId="3093">
        <row r="7">
          <cell r="AI7">
            <v>10000</v>
          </cell>
        </row>
      </sheetData>
      <sheetData sheetId="3094">
        <row r="7">
          <cell r="AI7">
            <v>10000</v>
          </cell>
        </row>
      </sheetData>
      <sheetData sheetId="3095">
        <row r="7">
          <cell r="AI7">
            <v>10000</v>
          </cell>
        </row>
      </sheetData>
      <sheetData sheetId="3096">
        <row r="7">
          <cell r="AI7">
            <v>10000</v>
          </cell>
        </row>
      </sheetData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>
        <row r="7">
          <cell r="AI7">
            <v>10000</v>
          </cell>
        </row>
      </sheetData>
      <sheetData sheetId="3104">
        <row r="7">
          <cell r="AI7">
            <v>10000</v>
          </cell>
        </row>
      </sheetData>
      <sheetData sheetId="3105">
        <row r="7">
          <cell r="AI7">
            <v>10000</v>
          </cell>
        </row>
      </sheetData>
      <sheetData sheetId="3106">
        <row r="7">
          <cell r="AI7">
            <v>10000</v>
          </cell>
        </row>
      </sheetData>
      <sheetData sheetId="3107">
        <row r="7">
          <cell r="AI7">
            <v>10000</v>
          </cell>
        </row>
      </sheetData>
      <sheetData sheetId="3108">
        <row r="7">
          <cell r="AI7">
            <v>10000</v>
          </cell>
        </row>
      </sheetData>
      <sheetData sheetId="3109">
        <row r="7">
          <cell r="AI7">
            <v>10000</v>
          </cell>
        </row>
      </sheetData>
      <sheetData sheetId="3110">
        <row r="7">
          <cell r="AI7">
            <v>10000</v>
          </cell>
        </row>
      </sheetData>
      <sheetData sheetId="3111">
        <row r="7">
          <cell r="AI7">
            <v>10000</v>
          </cell>
        </row>
      </sheetData>
      <sheetData sheetId="3112">
        <row r="7">
          <cell r="AI7">
            <v>10000</v>
          </cell>
        </row>
      </sheetData>
      <sheetData sheetId="3113">
        <row r="7">
          <cell r="AI7">
            <v>10000</v>
          </cell>
        </row>
      </sheetData>
      <sheetData sheetId="3114">
        <row r="7">
          <cell r="AI7">
            <v>10000</v>
          </cell>
        </row>
      </sheetData>
      <sheetData sheetId="3115">
        <row r="7">
          <cell r="AI7">
            <v>10000</v>
          </cell>
        </row>
      </sheetData>
      <sheetData sheetId="3116" refreshError="1"/>
      <sheetData sheetId="3117" refreshError="1"/>
      <sheetData sheetId="3118" refreshError="1"/>
      <sheetData sheetId="3119">
        <row r="7">
          <cell r="AI7">
            <v>10000</v>
          </cell>
        </row>
      </sheetData>
      <sheetData sheetId="3120" refreshError="1"/>
      <sheetData sheetId="3121">
        <row r="7">
          <cell r="AI7">
            <v>10000</v>
          </cell>
        </row>
      </sheetData>
      <sheetData sheetId="3122">
        <row r="7">
          <cell r="AI7">
            <v>10000</v>
          </cell>
        </row>
      </sheetData>
      <sheetData sheetId="3123">
        <row r="7">
          <cell r="AI7">
            <v>10000</v>
          </cell>
        </row>
      </sheetData>
      <sheetData sheetId="3124">
        <row r="7">
          <cell r="AI7">
            <v>10000</v>
          </cell>
        </row>
      </sheetData>
      <sheetData sheetId="3125">
        <row r="7">
          <cell r="AI7">
            <v>10000</v>
          </cell>
        </row>
      </sheetData>
      <sheetData sheetId="3126">
        <row r="7">
          <cell r="AI7">
            <v>10000</v>
          </cell>
        </row>
      </sheetData>
      <sheetData sheetId="3127">
        <row r="7">
          <cell r="AI7">
            <v>10000</v>
          </cell>
        </row>
      </sheetData>
      <sheetData sheetId="3128">
        <row r="7">
          <cell r="AI7">
            <v>10000</v>
          </cell>
        </row>
      </sheetData>
      <sheetData sheetId="3129">
        <row r="7">
          <cell r="AI7">
            <v>10000</v>
          </cell>
        </row>
      </sheetData>
      <sheetData sheetId="3130">
        <row r="7">
          <cell r="AI7">
            <v>10000</v>
          </cell>
        </row>
      </sheetData>
      <sheetData sheetId="3131">
        <row r="7">
          <cell r="AI7">
            <v>10000</v>
          </cell>
        </row>
      </sheetData>
      <sheetData sheetId="3132">
        <row r="7">
          <cell r="AI7">
            <v>10000</v>
          </cell>
        </row>
      </sheetData>
      <sheetData sheetId="3133">
        <row r="7">
          <cell r="AI7">
            <v>10000</v>
          </cell>
        </row>
      </sheetData>
      <sheetData sheetId="3134">
        <row r="7">
          <cell r="AI7">
            <v>10000</v>
          </cell>
        </row>
      </sheetData>
      <sheetData sheetId="3135">
        <row r="7">
          <cell r="AI7">
            <v>10000</v>
          </cell>
        </row>
      </sheetData>
      <sheetData sheetId="3136">
        <row r="7">
          <cell r="AI7">
            <v>10000</v>
          </cell>
        </row>
      </sheetData>
      <sheetData sheetId="3137">
        <row r="7">
          <cell r="AI7">
            <v>10000</v>
          </cell>
        </row>
      </sheetData>
      <sheetData sheetId="3138">
        <row r="7">
          <cell r="AI7">
            <v>10000</v>
          </cell>
        </row>
      </sheetData>
      <sheetData sheetId="3139">
        <row r="7">
          <cell r="AI7">
            <v>10000</v>
          </cell>
        </row>
      </sheetData>
      <sheetData sheetId="3140">
        <row r="7">
          <cell r="AI7">
            <v>10000</v>
          </cell>
        </row>
      </sheetData>
      <sheetData sheetId="3141">
        <row r="7">
          <cell r="AI7">
            <v>10000</v>
          </cell>
        </row>
      </sheetData>
      <sheetData sheetId="3142">
        <row r="7">
          <cell r="AI7">
            <v>10000</v>
          </cell>
        </row>
      </sheetData>
      <sheetData sheetId="3143">
        <row r="7">
          <cell r="AI7">
            <v>10000</v>
          </cell>
        </row>
      </sheetData>
      <sheetData sheetId="3144">
        <row r="7">
          <cell r="AI7">
            <v>10000</v>
          </cell>
        </row>
      </sheetData>
      <sheetData sheetId="3145">
        <row r="7">
          <cell r="AI7">
            <v>10000</v>
          </cell>
        </row>
      </sheetData>
      <sheetData sheetId="3146">
        <row r="7">
          <cell r="AI7">
            <v>10000</v>
          </cell>
        </row>
      </sheetData>
      <sheetData sheetId="3147">
        <row r="7">
          <cell r="AI7">
            <v>10000</v>
          </cell>
        </row>
      </sheetData>
      <sheetData sheetId="3148">
        <row r="7">
          <cell r="AI7">
            <v>10000</v>
          </cell>
        </row>
      </sheetData>
      <sheetData sheetId="3149">
        <row r="7">
          <cell r="AI7">
            <v>10000</v>
          </cell>
        </row>
      </sheetData>
      <sheetData sheetId="3150">
        <row r="7">
          <cell r="AI7">
            <v>10000</v>
          </cell>
        </row>
      </sheetData>
      <sheetData sheetId="3151">
        <row r="7">
          <cell r="AI7">
            <v>10000</v>
          </cell>
        </row>
      </sheetData>
      <sheetData sheetId="3152">
        <row r="7">
          <cell r="AI7">
            <v>10000</v>
          </cell>
        </row>
      </sheetData>
      <sheetData sheetId="3153">
        <row r="7">
          <cell r="AI7">
            <v>10000</v>
          </cell>
        </row>
      </sheetData>
      <sheetData sheetId="3154">
        <row r="7">
          <cell r="AI7">
            <v>10000</v>
          </cell>
        </row>
      </sheetData>
      <sheetData sheetId="3155">
        <row r="7">
          <cell r="AI7">
            <v>10000</v>
          </cell>
        </row>
      </sheetData>
      <sheetData sheetId="3156">
        <row r="7">
          <cell r="AI7">
            <v>10000</v>
          </cell>
        </row>
      </sheetData>
      <sheetData sheetId="3157">
        <row r="7">
          <cell r="AI7">
            <v>10000</v>
          </cell>
        </row>
      </sheetData>
      <sheetData sheetId="3158">
        <row r="7">
          <cell r="AI7">
            <v>10000</v>
          </cell>
        </row>
      </sheetData>
      <sheetData sheetId="3159">
        <row r="7">
          <cell r="AI7">
            <v>10000</v>
          </cell>
        </row>
      </sheetData>
      <sheetData sheetId="3160">
        <row r="7">
          <cell r="AI7">
            <v>10000</v>
          </cell>
        </row>
      </sheetData>
      <sheetData sheetId="3161">
        <row r="7">
          <cell r="AI7">
            <v>10000</v>
          </cell>
        </row>
      </sheetData>
      <sheetData sheetId="3162">
        <row r="7">
          <cell r="AI7">
            <v>10000</v>
          </cell>
        </row>
      </sheetData>
      <sheetData sheetId="3163">
        <row r="7">
          <cell r="AI7">
            <v>10000</v>
          </cell>
        </row>
      </sheetData>
      <sheetData sheetId="3164">
        <row r="7">
          <cell r="AI7">
            <v>10000</v>
          </cell>
        </row>
      </sheetData>
      <sheetData sheetId="3165">
        <row r="7">
          <cell r="AI7">
            <v>10000</v>
          </cell>
        </row>
      </sheetData>
      <sheetData sheetId="3166">
        <row r="7">
          <cell r="AI7">
            <v>10000</v>
          </cell>
        </row>
      </sheetData>
      <sheetData sheetId="3167">
        <row r="7">
          <cell r="AI7">
            <v>10000</v>
          </cell>
        </row>
      </sheetData>
      <sheetData sheetId="3168">
        <row r="7">
          <cell r="AI7">
            <v>10000</v>
          </cell>
        </row>
      </sheetData>
      <sheetData sheetId="3169">
        <row r="7">
          <cell r="AI7">
            <v>10000</v>
          </cell>
        </row>
      </sheetData>
      <sheetData sheetId="3170">
        <row r="7">
          <cell r="AI7">
            <v>10000</v>
          </cell>
        </row>
      </sheetData>
      <sheetData sheetId="3171">
        <row r="7">
          <cell r="AI7">
            <v>10000</v>
          </cell>
        </row>
      </sheetData>
      <sheetData sheetId="3172">
        <row r="7">
          <cell r="AI7">
            <v>10000</v>
          </cell>
        </row>
      </sheetData>
      <sheetData sheetId="3173">
        <row r="7">
          <cell r="AI7">
            <v>10000</v>
          </cell>
        </row>
      </sheetData>
      <sheetData sheetId="3174">
        <row r="7">
          <cell r="AI7">
            <v>10000</v>
          </cell>
        </row>
      </sheetData>
      <sheetData sheetId="3175">
        <row r="7">
          <cell r="AI7">
            <v>10000</v>
          </cell>
        </row>
      </sheetData>
      <sheetData sheetId="3176">
        <row r="7">
          <cell r="AI7">
            <v>10000</v>
          </cell>
        </row>
      </sheetData>
      <sheetData sheetId="3177">
        <row r="7">
          <cell r="AI7">
            <v>10000</v>
          </cell>
        </row>
      </sheetData>
      <sheetData sheetId="3178">
        <row r="7">
          <cell r="AI7">
            <v>10000</v>
          </cell>
        </row>
      </sheetData>
      <sheetData sheetId="3179">
        <row r="7">
          <cell r="AI7">
            <v>10000</v>
          </cell>
        </row>
      </sheetData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>
        <row r="7">
          <cell r="AI7">
            <v>10000</v>
          </cell>
        </row>
      </sheetData>
      <sheetData sheetId="3193">
        <row r="7">
          <cell r="AI7">
            <v>10000</v>
          </cell>
        </row>
      </sheetData>
      <sheetData sheetId="3194">
        <row r="7">
          <cell r="AI7">
            <v>10000</v>
          </cell>
        </row>
      </sheetData>
      <sheetData sheetId="3195" refreshError="1"/>
      <sheetData sheetId="3196">
        <row r="7">
          <cell r="AI7">
            <v>10000</v>
          </cell>
        </row>
      </sheetData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>
        <row r="7">
          <cell r="AI7">
            <v>10000</v>
          </cell>
        </row>
      </sheetData>
      <sheetData sheetId="3204">
        <row r="7">
          <cell r="AI7">
            <v>10000</v>
          </cell>
        </row>
      </sheetData>
      <sheetData sheetId="3205">
        <row r="7">
          <cell r="AI7">
            <v>10000</v>
          </cell>
        </row>
      </sheetData>
      <sheetData sheetId="3206">
        <row r="7">
          <cell r="AI7">
            <v>10000</v>
          </cell>
        </row>
      </sheetData>
      <sheetData sheetId="3207">
        <row r="7">
          <cell r="AI7">
            <v>10000</v>
          </cell>
        </row>
      </sheetData>
      <sheetData sheetId="3208">
        <row r="7">
          <cell r="AI7">
            <v>10000</v>
          </cell>
        </row>
      </sheetData>
      <sheetData sheetId="3209">
        <row r="7">
          <cell r="AI7">
            <v>10000</v>
          </cell>
        </row>
      </sheetData>
      <sheetData sheetId="3210">
        <row r="7">
          <cell r="AI7">
            <v>10000</v>
          </cell>
        </row>
      </sheetData>
      <sheetData sheetId="3211">
        <row r="7">
          <cell r="AI7">
            <v>10000</v>
          </cell>
        </row>
      </sheetData>
      <sheetData sheetId="3212">
        <row r="7">
          <cell r="AI7">
            <v>10000</v>
          </cell>
        </row>
      </sheetData>
      <sheetData sheetId="3213">
        <row r="7">
          <cell r="AI7">
            <v>10000</v>
          </cell>
        </row>
      </sheetData>
      <sheetData sheetId="3214">
        <row r="7">
          <cell r="AI7">
            <v>10000</v>
          </cell>
        </row>
      </sheetData>
      <sheetData sheetId="3215">
        <row r="7">
          <cell r="AI7">
            <v>10000</v>
          </cell>
        </row>
      </sheetData>
      <sheetData sheetId="3216">
        <row r="7">
          <cell r="AI7">
            <v>10000</v>
          </cell>
        </row>
      </sheetData>
      <sheetData sheetId="3217">
        <row r="7">
          <cell r="AI7">
            <v>10000</v>
          </cell>
        </row>
      </sheetData>
      <sheetData sheetId="3218">
        <row r="7">
          <cell r="AI7">
            <v>10000</v>
          </cell>
        </row>
      </sheetData>
      <sheetData sheetId="3219">
        <row r="7">
          <cell r="AI7">
            <v>10000</v>
          </cell>
        </row>
      </sheetData>
      <sheetData sheetId="3220">
        <row r="7">
          <cell r="AI7">
            <v>10000</v>
          </cell>
        </row>
      </sheetData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>
        <row r="7">
          <cell r="AI7">
            <v>10000</v>
          </cell>
        </row>
      </sheetData>
      <sheetData sheetId="3235">
        <row r="7">
          <cell r="AI7">
            <v>10000</v>
          </cell>
        </row>
      </sheetData>
      <sheetData sheetId="3236">
        <row r="7">
          <cell r="AI7">
            <v>10000</v>
          </cell>
        </row>
      </sheetData>
      <sheetData sheetId="3237">
        <row r="7">
          <cell r="AI7">
            <v>10000</v>
          </cell>
        </row>
      </sheetData>
      <sheetData sheetId="3238" refreshError="1"/>
      <sheetData sheetId="3239" refreshError="1"/>
      <sheetData sheetId="3240" refreshError="1"/>
      <sheetData sheetId="3241" refreshError="1"/>
      <sheetData sheetId="3242">
        <row r="7">
          <cell r="AI7">
            <v>10000</v>
          </cell>
        </row>
      </sheetData>
      <sheetData sheetId="3243">
        <row r="7">
          <cell r="AI7">
            <v>10000</v>
          </cell>
        </row>
      </sheetData>
      <sheetData sheetId="3244">
        <row r="7">
          <cell r="AI7">
            <v>10000</v>
          </cell>
        </row>
      </sheetData>
      <sheetData sheetId="3245">
        <row r="7">
          <cell r="AI7">
            <v>10000</v>
          </cell>
        </row>
      </sheetData>
      <sheetData sheetId="3246">
        <row r="7">
          <cell r="AI7">
            <v>10000</v>
          </cell>
        </row>
      </sheetData>
      <sheetData sheetId="3247">
        <row r="7">
          <cell r="AI7">
            <v>10000</v>
          </cell>
        </row>
      </sheetData>
      <sheetData sheetId="3248">
        <row r="7">
          <cell r="AI7">
            <v>10000</v>
          </cell>
        </row>
      </sheetData>
      <sheetData sheetId="3249">
        <row r="7">
          <cell r="AI7">
            <v>10000</v>
          </cell>
        </row>
      </sheetData>
      <sheetData sheetId="3250">
        <row r="7">
          <cell r="AI7">
            <v>10000</v>
          </cell>
        </row>
      </sheetData>
      <sheetData sheetId="3251">
        <row r="7">
          <cell r="AI7">
            <v>10000</v>
          </cell>
        </row>
      </sheetData>
      <sheetData sheetId="3252">
        <row r="7">
          <cell r="AI7">
            <v>10000</v>
          </cell>
        </row>
      </sheetData>
      <sheetData sheetId="3253" refreshError="1"/>
      <sheetData sheetId="3254" refreshError="1"/>
      <sheetData sheetId="3255" refreshError="1"/>
      <sheetData sheetId="3256">
        <row r="7">
          <cell r="AI7">
            <v>10000</v>
          </cell>
        </row>
      </sheetData>
      <sheetData sheetId="3257">
        <row r="7">
          <cell r="AI7">
            <v>10000</v>
          </cell>
        </row>
      </sheetData>
      <sheetData sheetId="3258">
        <row r="7">
          <cell r="AI7">
            <v>10000</v>
          </cell>
        </row>
      </sheetData>
      <sheetData sheetId="3259">
        <row r="7">
          <cell r="AI7">
            <v>10000</v>
          </cell>
        </row>
      </sheetData>
      <sheetData sheetId="3260">
        <row r="7">
          <cell r="AI7">
            <v>10000</v>
          </cell>
        </row>
      </sheetData>
      <sheetData sheetId="3261">
        <row r="7">
          <cell r="AI7">
            <v>10000</v>
          </cell>
        </row>
      </sheetData>
      <sheetData sheetId="3262">
        <row r="7">
          <cell r="AI7">
            <v>10000</v>
          </cell>
        </row>
      </sheetData>
      <sheetData sheetId="3263">
        <row r="7">
          <cell r="AI7">
            <v>10000</v>
          </cell>
        </row>
      </sheetData>
      <sheetData sheetId="3264">
        <row r="7">
          <cell r="AI7">
            <v>10000</v>
          </cell>
        </row>
      </sheetData>
      <sheetData sheetId="3265">
        <row r="7">
          <cell r="AI7">
            <v>10000</v>
          </cell>
        </row>
      </sheetData>
      <sheetData sheetId="3266">
        <row r="7">
          <cell r="AI7">
            <v>10000</v>
          </cell>
        </row>
      </sheetData>
      <sheetData sheetId="3267">
        <row r="7">
          <cell r="AI7">
            <v>10000</v>
          </cell>
        </row>
      </sheetData>
      <sheetData sheetId="3268">
        <row r="7">
          <cell r="AI7">
            <v>10000</v>
          </cell>
        </row>
      </sheetData>
      <sheetData sheetId="3269">
        <row r="7">
          <cell r="AI7">
            <v>10000</v>
          </cell>
        </row>
      </sheetData>
      <sheetData sheetId="3270">
        <row r="7">
          <cell r="AI7">
            <v>10000</v>
          </cell>
        </row>
      </sheetData>
      <sheetData sheetId="3271">
        <row r="7">
          <cell r="AI7">
            <v>10000</v>
          </cell>
        </row>
      </sheetData>
      <sheetData sheetId="3272">
        <row r="7">
          <cell r="AI7">
            <v>10000</v>
          </cell>
        </row>
      </sheetData>
      <sheetData sheetId="3273">
        <row r="7">
          <cell r="AI7">
            <v>10000</v>
          </cell>
        </row>
      </sheetData>
      <sheetData sheetId="3274">
        <row r="7">
          <cell r="AI7">
            <v>10000</v>
          </cell>
        </row>
      </sheetData>
      <sheetData sheetId="3275">
        <row r="7">
          <cell r="AI7">
            <v>10000</v>
          </cell>
        </row>
      </sheetData>
      <sheetData sheetId="3276">
        <row r="7">
          <cell r="AI7">
            <v>10000</v>
          </cell>
        </row>
      </sheetData>
      <sheetData sheetId="3277">
        <row r="7">
          <cell r="AI7">
            <v>10000</v>
          </cell>
        </row>
      </sheetData>
      <sheetData sheetId="3278">
        <row r="7">
          <cell r="AI7">
            <v>10000</v>
          </cell>
        </row>
      </sheetData>
      <sheetData sheetId="3279">
        <row r="7">
          <cell r="AI7">
            <v>10000</v>
          </cell>
        </row>
      </sheetData>
      <sheetData sheetId="3280">
        <row r="7">
          <cell r="AI7">
            <v>10000</v>
          </cell>
        </row>
      </sheetData>
      <sheetData sheetId="3281">
        <row r="7">
          <cell r="AI7">
            <v>10000</v>
          </cell>
        </row>
      </sheetData>
      <sheetData sheetId="3282">
        <row r="7">
          <cell r="AI7">
            <v>10000</v>
          </cell>
        </row>
      </sheetData>
      <sheetData sheetId="3283">
        <row r="7">
          <cell r="AI7">
            <v>10000</v>
          </cell>
        </row>
      </sheetData>
      <sheetData sheetId="3284">
        <row r="7">
          <cell r="AI7">
            <v>10000</v>
          </cell>
        </row>
      </sheetData>
      <sheetData sheetId="3285">
        <row r="7">
          <cell r="AI7">
            <v>10000</v>
          </cell>
        </row>
      </sheetData>
      <sheetData sheetId="3286">
        <row r="7">
          <cell r="AI7">
            <v>10000</v>
          </cell>
        </row>
      </sheetData>
      <sheetData sheetId="3287" refreshError="1"/>
      <sheetData sheetId="3288">
        <row r="7">
          <cell r="AI7">
            <v>10000</v>
          </cell>
        </row>
      </sheetData>
      <sheetData sheetId="3289">
        <row r="7">
          <cell r="AI7">
            <v>10000</v>
          </cell>
        </row>
      </sheetData>
      <sheetData sheetId="3290">
        <row r="7">
          <cell r="AI7">
            <v>10000</v>
          </cell>
        </row>
      </sheetData>
      <sheetData sheetId="3291">
        <row r="7">
          <cell r="AI7">
            <v>10000</v>
          </cell>
        </row>
      </sheetData>
      <sheetData sheetId="3292">
        <row r="7">
          <cell r="AI7">
            <v>10000</v>
          </cell>
        </row>
      </sheetData>
      <sheetData sheetId="3293">
        <row r="7">
          <cell r="AI7">
            <v>10000</v>
          </cell>
        </row>
      </sheetData>
      <sheetData sheetId="3294">
        <row r="7">
          <cell r="AI7">
            <v>10000</v>
          </cell>
        </row>
      </sheetData>
      <sheetData sheetId="3295">
        <row r="7">
          <cell r="AI7">
            <v>10000</v>
          </cell>
        </row>
      </sheetData>
      <sheetData sheetId="3296">
        <row r="7">
          <cell r="AI7">
            <v>10000</v>
          </cell>
        </row>
      </sheetData>
      <sheetData sheetId="3297">
        <row r="7">
          <cell r="AI7">
            <v>10000</v>
          </cell>
        </row>
      </sheetData>
      <sheetData sheetId="3298">
        <row r="7">
          <cell r="AI7">
            <v>10000</v>
          </cell>
        </row>
      </sheetData>
      <sheetData sheetId="3299">
        <row r="7">
          <cell r="AI7">
            <v>10000</v>
          </cell>
        </row>
      </sheetData>
      <sheetData sheetId="3300">
        <row r="7">
          <cell r="AI7">
            <v>10000</v>
          </cell>
        </row>
      </sheetData>
      <sheetData sheetId="3301">
        <row r="7">
          <cell r="AI7">
            <v>10000</v>
          </cell>
        </row>
      </sheetData>
      <sheetData sheetId="3302">
        <row r="7">
          <cell r="AI7">
            <v>10000</v>
          </cell>
        </row>
      </sheetData>
      <sheetData sheetId="3303">
        <row r="7">
          <cell r="AI7">
            <v>10000</v>
          </cell>
        </row>
      </sheetData>
      <sheetData sheetId="3304">
        <row r="7">
          <cell r="AI7">
            <v>10000</v>
          </cell>
        </row>
      </sheetData>
      <sheetData sheetId="3305">
        <row r="7">
          <cell r="AI7">
            <v>10000</v>
          </cell>
        </row>
      </sheetData>
      <sheetData sheetId="3306">
        <row r="7">
          <cell r="AI7">
            <v>10000</v>
          </cell>
        </row>
      </sheetData>
      <sheetData sheetId="3307">
        <row r="7">
          <cell r="AI7">
            <v>10000</v>
          </cell>
        </row>
      </sheetData>
      <sheetData sheetId="3308">
        <row r="7">
          <cell r="AI7">
            <v>10000</v>
          </cell>
        </row>
      </sheetData>
      <sheetData sheetId="3309">
        <row r="7">
          <cell r="AI7">
            <v>10000</v>
          </cell>
        </row>
      </sheetData>
      <sheetData sheetId="3310">
        <row r="7">
          <cell r="AI7">
            <v>10000</v>
          </cell>
        </row>
      </sheetData>
      <sheetData sheetId="3311">
        <row r="7">
          <cell r="AI7">
            <v>10000</v>
          </cell>
        </row>
      </sheetData>
      <sheetData sheetId="3312">
        <row r="7">
          <cell r="AI7">
            <v>10000</v>
          </cell>
        </row>
      </sheetData>
      <sheetData sheetId="3313">
        <row r="7">
          <cell r="AI7">
            <v>10000</v>
          </cell>
        </row>
      </sheetData>
      <sheetData sheetId="3314">
        <row r="7">
          <cell r="AI7">
            <v>10000</v>
          </cell>
        </row>
      </sheetData>
      <sheetData sheetId="3315">
        <row r="7">
          <cell r="AI7">
            <v>10000</v>
          </cell>
        </row>
      </sheetData>
      <sheetData sheetId="3316">
        <row r="7">
          <cell r="AI7">
            <v>10000</v>
          </cell>
        </row>
      </sheetData>
      <sheetData sheetId="3317">
        <row r="7">
          <cell r="AI7">
            <v>10000</v>
          </cell>
        </row>
      </sheetData>
      <sheetData sheetId="3318">
        <row r="7">
          <cell r="AI7">
            <v>10000</v>
          </cell>
        </row>
      </sheetData>
      <sheetData sheetId="3319">
        <row r="7">
          <cell r="AI7">
            <v>10000</v>
          </cell>
        </row>
      </sheetData>
      <sheetData sheetId="3320">
        <row r="7">
          <cell r="AI7">
            <v>10000</v>
          </cell>
        </row>
      </sheetData>
      <sheetData sheetId="3321">
        <row r="7">
          <cell r="AI7">
            <v>10000</v>
          </cell>
        </row>
      </sheetData>
      <sheetData sheetId="3322">
        <row r="7">
          <cell r="AI7">
            <v>10000</v>
          </cell>
        </row>
      </sheetData>
      <sheetData sheetId="3323">
        <row r="7">
          <cell r="AI7">
            <v>10000</v>
          </cell>
        </row>
      </sheetData>
      <sheetData sheetId="3324">
        <row r="7">
          <cell r="AI7">
            <v>10000</v>
          </cell>
        </row>
      </sheetData>
      <sheetData sheetId="3325">
        <row r="7">
          <cell r="AI7">
            <v>10000</v>
          </cell>
        </row>
      </sheetData>
      <sheetData sheetId="3326">
        <row r="7">
          <cell r="AI7">
            <v>10000</v>
          </cell>
        </row>
      </sheetData>
      <sheetData sheetId="3327">
        <row r="7">
          <cell r="AI7">
            <v>10000</v>
          </cell>
        </row>
      </sheetData>
      <sheetData sheetId="3328">
        <row r="7">
          <cell r="AI7">
            <v>10000</v>
          </cell>
        </row>
      </sheetData>
      <sheetData sheetId="3329">
        <row r="7">
          <cell r="AI7">
            <v>10000</v>
          </cell>
        </row>
      </sheetData>
      <sheetData sheetId="3330">
        <row r="7">
          <cell r="AI7">
            <v>10000</v>
          </cell>
        </row>
      </sheetData>
      <sheetData sheetId="3331">
        <row r="7">
          <cell r="AI7">
            <v>10000</v>
          </cell>
        </row>
      </sheetData>
      <sheetData sheetId="3332">
        <row r="7">
          <cell r="AI7">
            <v>10000</v>
          </cell>
        </row>
      </sheetData>
      <sheetData sheetId="3333">
        <row r="7">
          <cell r="AI7">
            <v>10000</v>
          </cell>
        </row>
      </sheetData>
      <sheetData sheetId="3334">
        <row r="7">
          <cell r="AI7">
            <v>10000</v>
          </cell>
        </row>
      </sheetData>
      <sheetData sheetId="3335" refreshError="1"/>
      <sheetData sheetId="3336">
        <row r="7">
          <cell r="AI7">
            <v>10000</v>
          </cell>
        </row>
      </sheetData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>
        <row r="7">
          <cell r="AI7">
            <v>10000</v>
          </cell>
        </row>
      </sheetData>
      <sheetData sheetId="3343">
        <row r="7">
          <cell r="AI7">
            <v>10000</v>
          </cell>
        </row>
      </sheetData>
      <sheetData sheetId="3344">
        <row r="7">
          <cell r="AI7">
            <v>10000</v>
          </cell>
        </row>
      </sheetData>
      <sheetData sheetId="3345" refreshError="1"/>
      <sheetData sheetId="3346">
        <row r="7">
          <cell r="AI7">
            <v>10000</v>
          </cell>
        </row>
      </sheetData>
      <sheetData sheetId="3347">
        <row r="7">
          <cell r="AI7">
            <v>10000</v>
          </cell>
        </row>
      </sheetData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>
        <row r="7">
          <cell r="AI7">
            <v>10000</v>
          </cell>
        </row>
      </sheetData>
      <sheetData sheetId="3361" refreshError="1"/>
      <sheetData sheetId="3362" refreshError="1"/>
      <sheetData sheetId="3363" refreshError="1"/>
      <sheetData sheetId="3364">
        <row r="7">
          <cell r="AI7">
            <v>10000</v>
          </cell>
        </row>
      </sheetData>
      <sheetData sheetId="3365">
        <row r="7">
          <cell r="AI7">
            <v>10000</v>
          </cell>
        </row>
      </sheetData>
      <sheetData sheetId="3366" refreshError="1"/>
      <sheetData sheetId="3367">
        <row r="7">
          <cell r="AI7">
            <v>10000</v>
          </cell>
        </row>
      </sheetData>
      <sheetData sheetId="3368">
        <row r="7">
          <cell r="AI7">
            <v>10000</v>
          </cell>
        </row>
      </sheetData>
      <sheetData sheetId="3369">
        <row r="7">
          <cell r="AI7">
            <v>10000</v>
          </cell>
        </row>
      </sheetData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>
        <row r="7">
          <cell r="AI7">
            <v>10000</v>
          </cell>
        </row>
      </sheetData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>
        <row r="7">
          <cell r="AI7">
            <v>10000</v>
          </cell>
        </row>
      </sheetData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>
        <row r="7">
          <cell r="AI7">
            <v>10000</v>
          </cell>
        </row>
      </sheetData>
      <sheetData sheetId="3420">
        <row r="7">
          <cell r="AI7">
            <v>10000</v>
          </cell>
        </row>
      </sheetData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>
        <row r="7">
          <cell r="AI7">
            <v>10000</v>
          </cell>
        </row>
      </sheetData>
      <sheetData sheetId="3463">
        <row r="7">
          <cell r="AI7">
            <v>10000</v>
          </cell>
        </row>
      </sheetData>
      <sheetData sheetId="3464" refreshError="1"/>
      <sheetData sheetId="3465">
        <row r="7">
          <cell r="AI7">
            <v>10000</v>
          </cell>
        </row>
      </sheetData>
      <sheetData sheetId="3466">
        <row r="7">
          <cell r="AI7">
            <v>10000</v>
          </cell>
        </row>
      </sheetData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>
        <row r="7">
          <cell r="AI7">
            <v>10000</v>
          </cell>
        </row>
      </sheetData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>
        <row r="7">
          <cell r="AI7">
            <v>10000</v>
          </cell>
        </row>
      </sheetData>
      <sheetData sheetId="3520">
        <row r="7">
          <cell r="AI7">
            <v>10000</v>
          </cell>
        </row>
      </sheetData>
      <sheetData sheetId="3521">
        <row r="7">
          <cell r="AI7">
            <v>10000</v>
          </cell>
        </row>
      </sheetData>
      <sheetData sheetId="3522">
        <row r="7">
          <cell r="AI7">
            <v>10000</v>
          </cell>
        </row>
      </sheetData>
      <sheetData sheetId="3523">
        <row r="7">
          <cell r="AI7">
            <v>10000</v>
          </cell>
        </row>
      </sheetData>
      <sheetData sheetId="3524">
        <row r="7">
          <cell r="AI7">
            <v>10000</v>
          </cell>
        </row>
      </sheetData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>
        <row r="7">
          <cell r="AI7">
            <v>10000</v>
          </cell>
        </row>
      </sheetData>
      <sheetData sheetId="3533">
        <row r="7">
          <cell r="AI7">
            <v>10000</v>
          </cell>
        </row>
      </sheetData>
      <sheetData sheetId="3534">
        <row r="7">
          <cell r="AI7">
            <v>10000</v>
          </cell>
        </row>
      </sheetData>
      <sheetData sheetId="3535">
        <row r="7">
          <cell r="AI7">
            <v>10000</v>
          </cell>
        </row>
      </sheetData>
      <sheetData sheetId="3536">
        <row r="7">
          <cell r="AI7">
            <v>10000</v>
          </cell>
        </row>
      </sheetData>
      <sheetData sheetId="3537">
        <row r="7">
          <cell r="AI7">
            <v>10000</v>
          </cell>
        </row>
      </sheetData>
      <sheetData sheetId="3538">
        <row r="7">
          <cell r="AI7">
            <v>10000</v>
          </cell>
        </row>
      </sheetData>
      <sheetData sheetId="3539">
        <row r="7">
          <cell r="AI7">
            <v>10000</v>
          </cell>
        </row>
      </sheetData>
      <sheetData sheetId="3540">
        <row r="7">
          <cell r="AI7">
            <v>10000</v>
          </cell>
        </row>
      </sheetData>
      <sheetData sheetId="3541">
        <row r="7">
          <cell r="AI7">
            <v>10000</v>
          </cell>
        </row>
      </sheetData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>
        <row r="7">
          <cell r="AI7">
            <v>10000</v>
          </cell>
        </row>
      </sheetData>
      <sheetData sheetId="3562">
        <row r="7">
          <cell r="AI7">
            <v>10000</v>
          </cell>
        </row>
      </sheetData>
      <sheetData sheetId="3563">
        <row r="7">
          <cell r="AI7">
            <v>10000</v>
          </cell>
        </row>
      </sheetData>
      <sheetData sheetId="3564">
        <row r="7">
          <cell r="AI7">
            <v>10000</v>
          </cell>
        </row>
      </sheetData>
      <sheetData sheetId="3565">
        <row r="7">
          <cell r="AI7">
            <v>10000</v>
          </cell>
        </row>
      </sheetData>
      <sheetData sheetId="3566">
        <row r="7">
          <cell r="AI7">
            <v>10000</v>
          </cell>
        </row>
      </sheetData>
      <sheetData sheetId="3567">
        <row r="7">
          <cell r="AI7">
            <v>10000</v>
          </cell>
        </row>
      </sheetData>
      <sheetData sheetId="3568">
        <row r="7">
          <cell r="AI7">
            <v>10000</v>
          </cell>
        </row>
      </sheetData>
      <sheetData sheetId="3569">
        <row r="7">
          <cell r="AI7">
            <v>10000</v>
          </cell>
        </row>
      </sheetData>
      <sheetData sheetId="3570">
        <row r="7">
          <cell r="AI7">
            <v>10000</v>
          </cell>
        </row>
      </sheetData>
      <sheetData sheetId="3571">
        <row r="7">
          <cell r="AI7">
            <v>10000</v>
          </cell>
        </row>
      </sheetData>
      <sheetData sheetId="3572">
        <row r="7">
          <cell r="AI7">
            <v>10000</v>
          </cell>
        </row>
      </sheetData>
      <sheetData sheetId="3573">
        <row r="7">
          <cell r="AI7">
            <v>10000</v>
          </cell>
        </row>
      </sheetData>
      <sheetData sheetId="3574">
        <row r="7">
          <cell r="AI7">
            <v>10000</v>
          </cell>
        </row>
      </sheetData>
      <sheetData sheetId="3575">
        <row r="7">
          <cell r="AI7">
            <v>10000</v>
          </cell>
        </row>
      </sheetData>
      <sheetData sheetId="3576">
        <row r="7">
          <cell r="AI7">
            <v>10000</v>
          </cell>
        </row>
      </sheetData>
      <sheetData sheetId="3577">
        <row r="7">
          <cell r="AI7">
            <v>10000</v>
          </cell>
        </row>
      </sheetData>
      <sheetData sheetId="3578">
        <row r="7">
          <cell r="AI7">
            <v>10000</v>
          </cell>
        </row>
      </sheetData>
      <sheetData sheetId="3579">
        <row r="7">
          <cell r="AI7">
            <v>10000</v>
          </cell>
        </row>
      </sheetData>
      <sheetData sheetId="3580">
        <row r="7">
          <cell r="AI7">
            <v>10000</v>
          </cell>
        </row>
      </sheetData>
      <sheetData sheetId="3581">
        <row r="7">
          <cell r="AI7">
            <v>10000</v>
          </cell>
        </row>
      </sheetData>
      <sheetData sheetId="3582">
        <row r="7">
          <cell r="AI7">
            <v>10000</v>
          </cell>
        </row>
      </sheetData>
      <sheetData sheetId="3583">
        <row r="7">
          <cell r="AI7">
            <v>10000</v>
          </cell>
        </row>
      </sheetData>
      <sheetData sheetId="3584">
        <row r="7">
          <cell r="AI7">
            <v>10000</v>
          </cell>
        </row>
      </sheetData>
      <sheetData sheetId="3585">
        <row r="7">
          <cell r="AI7">
            <v>10000</v>
          </cell>
        </row>
      </sheetData>
      <sheetData sheetId="3586">
        <row r="7">
          <cell r="AI7">
            <v>10000</v>
          </cell>
        </row>
      </sheetData>
      <sheetData sheetId="3587">
        <row r="7">
          <cell r="AI7">
            <v>10000</v>
          </cell>
        </row>
      </sheetData>
      <sheetData sheetId="3588">
        <row r="7">
          <cell r="AI7">
            <v>10000</v>
          </cell>
        </row>
      </sheetData>
      <sheetData sheetId="3589">
        <row r="7">
          <cell r="AI7">
            <v>10000</v>
          </cell>
        </row>
      </sheetData>
      <sheetData sheetId="3590">
        <row r="7">
          <cell r="AI7">
            <v>10000</v>
          </cell>
        </row>
      </sheetData>
      <sheetData sheetId="3591">
        <row r="7">
          <cell r="AI7">
            <v>10000</v>
          </cell>
        </row>
      </sheetData>
      <sheetData sheetId="3592">
        <row r="7">
          <cell r="AI7">
            <v>10000</v>
          </cell>
        </row>
      </sheetData>
      <sheetData sheetId="3593">
        <row r="7">
          <cell r="AI7">
            <v>10000</v>
          </cell>
        </row>
      </sheetData>
      <sheetData sheetId="3594">
        <row r="7">
          <cell r="AI7">
            <v>10000</v>
          </cell>
        </row>
      </sheetData>
      <sheetData sheetId="3595">
        <row r="7">
          <cell r="AI7">
            <v>10000</v>
          </cell>
        </row>
      </sheetData>
      <sheetData sheetId="3596">
        <row r="7">
          <cell r="AI7">
            <v>10000</v>
          </cell>
        </row>
      </sheetData>
      <sheetData sheetId="3597">
        <row r="7">
          <cell r="AI7">
            <v>10000</v>
          </cell>
        </row>
      </sheetData>
      <sheetData sheetId="3598">
        <row r="7">
          <cell r="AI7">
            <v>10000</v>
          </cell>
        </row>
      </sheetData>
      <sheetData sheetId="3599">
        <row r="7">
          <cell r="AI7">
            <v>10000</v>
          </cell>
        </row>
      </sheetData>
      <sheetData sheetId="3600">
        <row r="7">
          <cell r="AI7">
            <v>10000</v>
          </cell>
        </row>
      </sheetData>
      <sheetData sheetId="3601">
        <row r="7">
          <cell r="AI7">
            <v>10000</v>
          </cell>
        </row>
      </sheetData>
      <sheetData sheetId="3602">
        <row r="7">
          <cell r="AI7">
            <v>10000</v>
          </cell>
        </row>
      </sheetData>
      <sheetData sheetId="3603">
        <row r="7">
          <cell r="AI7">
            <v>10000</v>
          </cell>
        </row>
      </sheetData>
      <sheetData sheetId="3604">
        <row r="7">
          <cell r="AI7">
            <v>10000</v>
          </cell>
        </row>
      </sheetData>
      <sheetData sheetId="3605">
        <row r="7">
          <cell r="AI7">
            <v>10000</v>
          </cell>
        </row>
      </sheetData>
      <sheetData sheetId="3606">
        <row r="7">
          <cell r="AI7">
            <v>10000</v>
          </cell>
        </row>
      </sheetData>
      <sheetData sheetId="3607">
        <row r="7">
          <cell r="AI7">
            <v>10000</v>
          </cell>
        </row>
      </sheetData>
      <sheetData sheetId="3608">
        <row r="7">
          <cell r="AI7">
            <v>10000</v>
          </cell>
        </row>
      </sheetData>
      <sheetData sheetId="3609">
        <row r="7">
          <cell r="AI7">
            <v>10000</v>
          </cell>
        </row>
      </sheetData>
      <sheetData sheetId="3610">
        <row r="7">
          <cell r="AI7">
            <v>10000</v>
          </cell>
        </row>
      </sheetData>
      <sheetData sheetId="3611">
        <row r="7">
          <cell r="AI7">
            <v>10000</v>
          </cell>
        </row>
      </sheetData>
      <sheetData sheetId="3612">
        <row r="7">
          <cell r="AI7">
            <v>10000</v>
          </cell>
        </row>
      </sheetData>
      <sheetData sheetId="3613">
        <row r="7">
          <cell r="AI7">
            <v>10000</v>
          </cell>
        </row>
      </sheetData>
      <sheetData sheetId="3614">
        <row r="7">
          <cell r="AI7">
            <v>10000</v>
          </cell>
        </row>
      </sheetData>
      <sheetData sheetId="3615">
        <row r="7">
          <cell r="AI7">
            <v>10000</v>
          </cell>
        </row>
      </sheetData>
      <sheetData sheetId="3616">
        <row r="7">
          <cell r="AI7">
            <v>10000</v>
          </cell>
        </row>
      </sheetData>
      <sheetData sheetId="3617">
        <row r="7">
          <cell r="AI7">
            <v>10000</v>
          </cell>
        </row>
      </sheetData>
      <sheetData sheetId="3618">
        <row r="7">
          <cell r="AI7">
            <v>10000</v>
          </cell>
        </row>
      </sheetData>
      <sheetData sheetId="3619">
        <row r="7">
          <cell r="AI7">
            <v>10000</v>
          </cell>
        </row>
      </sheetData>
      <sheetData sheetId="3620">
        <row r="7">
          <cell r="AI7">
            <v>10000</v>
          </cell>
        </row>
      </sheetData>
      <sheetData sheetId="3621">
        <row r="7">
          <cell r="AI7">
            <v>10000</v>
          </cell>
        </row>
      </sheetData>
      <sheetData sheetId="3622">
        <row r="7">
          <cell r="AI7">
            <v>10000</v>
          </cell>
        </row>
      </sheetData>
      <sheetData sheetId="3623">
        <row r="7">
          <cell r="AI7">
            <v>10000</v>
          </cell>
        </row>
      </sheetData>
      <sheetData sheetId="3624">
        <row r="7">
          <cell r="AI7">
            <v>10000</v>
          </cell>
        </row>
      </sheetData>
      <sheetData sheetId="3625">
        <row r="7">
          <cell r="AI7">
            <v>10000</v>
          </cell>
        </row>
      </sheetData>
      <sheetData sheetId="3626">
        <row r="7">
          <cell r="AI7">
            <v>10000</v>
          </cell>
        </row>
      </sheetData>
      <sheetData sheetId="3627">
        <row r="7">
          <cell r="AI7">
            <v>10000</v>
          </cell>
        </row>
      </sheetData>
      <sheetData sheetId="3628">
        <row r="7">
          <cell r="AI7">
            <v>10000</v>
          </cell>
        </row>
      </sheetData>
      <sheetData sheetId="3629">
        <row r="7">
          <cell r="AI7">
            <v>10000</v>
          </cell>
        </row>
      </sheetData>
      <sheetData sheetId="3630">
        <row r="7">
          <cell r="AI7">
            <v>10000</v>
          </cell>
        </row>
      </sheetData>
      <sheetData sheetId="3631">
        <row r="7">
          <cell r="AI7">
            <v>10000</v>
          </cell>
        </row>
      </sheetData>
      <sheetData sheetId="3632">
        <row r="7">
          <cell r="AI7">
            <v>10000</v>
          </cell>
        </row>
      </sheetData>
      <sheetData sheetId="3633">
        <row r="7">
          <cell r="AI7">
            <v>10000</v>
          </cell>
        </row>
      </sheetData>
      <sheetData sheetId="3634">
        <row r="7">
          <cell r="AI7">
            <v>10000</v>
          </cell>
        </row>
      </sheetData>
      <sheetData sheetId="3635">
        <row r="7">
          <cell r="AI7">
            <v>10000</v>
          </cell>
        </row>
      </sheetData>
      <sheetData sheetId="3636">
        <row r="7">
          <cell r="AI7">
            <v>10000</v>
          </cell>
        </row>
      </sheetData>
      <sheetData sheetId="3637">
        <row r="7">
          <cell r="AI7">
            <v>10000</v>
          </cell>
        </row>
      </sheetData>
      <sheetData sheetId="3638">
        <row r="7">
          <cell r="AI7">
            <v>10000</v>
          </cell>
        </row>
      </sheetData>
      <sheetData sheetId="3639">
        <row r="7">
          <cell r="AI7">
            <v>10000</v>
          </cell>
        </row>
      </sheetData>
      <sheetData sheetId="3640">
        <row r="7">
          <cell r="AI7">
            <v>10000</v>
          </cell>
        </row>
      </sheetData>
      <sheetData sheetId="3641">
        <row r="7">
          <cell r="AI7">
            <v>10000</v>
          </cell>
        </row>
      </sheetData>
      <sheetData sheetId="3642">
        <row r="7">
          <cell r="AI7">
            <v>10000</v>
          </cell>
        </row>
      </sheetData>
      <sheetData sheetId="3643">
        <row r="7">
          <cell r="AI7">
            <v>10000</v>
          </cell>
        </row>
      </sheetData>
      <sheetData sheetId="3644">
        <row r="7">
          <cell r="AI7">
            <v>10000</v>
          </cell>
        </row>
      </sheetData>
      <sheetData sheetId="3645">
        <row r="7">
          <cell r="AI7">
            <v>10000</v>
          </cell>
        </row>
      </sheetData>
      <sheetData sheetId="3646">
        <row r="7">
          <cell r="AI7">
            <v>10000</v>
          </cell>
        </row>
      </sheetData>
      <sheetData sheetId="3647">
        <row r="7">
          <cell r="AI7">
            <v>10000</v>
          </cell>
        </row>
      </sheetData>
      <sheetData sheetId="3648">
        <row r="7">
          <cell r="AI7">
            <v>10000</v>
          </cell>
        </row>
      </sheetData>
      <sheetData sheetId="3649">
        <row r="7">
          <cell r="AI7">
            <v>10000</v>
          </cell>
        </row>
      </sheetData>
      <sheetData sheetId="3650">
        <row r="7">
          <cell r="AI7">
            <v>10000</v>
          </cell>
        </row>
      </sheetData>
      <sheetData sheetId="3651">
        <row r="7">
          <cell r="AI7">
            <v>10000</v>
          </cell>
        </row>
      </sheetData>
      <sheetData sheetId="3652">
        <row r="7">
          <cell r="AI7">
            <v>10000</v>
          </cell>
        </row>
      </sheetData>
      <sheetData sheetId="3653">
        <row r="7">
          <cell r="AI7">
            <v>10000</v>
          </cell>
        </row>
      </sheetData>
      <sheetData sheetId="3654">
        <row r="7">
          <cell r="AI7">
            <v>10000</v>
          </cell>
        </row>
      </sheetData>
      <sheetData sheetId="3655">
        <row r="7">
          <cell r="AI7">
            <v>10000</v>
          </cell>
        </row>
      </sheetData>
      <sheetData sheetId="3656">
        <row r="7">
          <cell r="AI7">
            <v>10000</v>
          </cell>
        </row>
      </sheetData>
      <sheetData sheetId="3657">
        <row r="7">
          <cell r="AI7">
            <v>10000</v>
          </cell>
        </row>
      </sheetData>
      <sheetData sheetId="3658">
        <row r="7">
          <cell r="AI7">
            <v>10000</v>
          </cell>
        </row>
      </sheetData>
      <sheetData sheetId="3659">
        <row r="7">
          <cell r="AI7">
            <v>10000</v>
          </cell>
        </row>
      </sheetData>
      <sheetData sheetId="3660">
        <row r="7">
          <cell r="AI7">
            <v>10000</v>
          </cell>
        </row>
      </sheetData>
      <sheetData sheetId="3661">
        <row r="7">
          <cell r="AI7">
            <v>10000</v>
          </cell>
        </row>
      </sheetData>
      <sheetData sheetId="3662">
        <row r="7">
          <cell r="AI7">
            <v>10000</v>
          </cell>
        </row>
      </sheetData>
      <sheetData sheetId="3663">
        <row r="7">
          <cell r="AI7">
            <v>10000</v>
          </cell>
        </row>
      </sheetData>
      <sheetData sheetId="3664">
        <row r="7">
          <cell r="AI7">
            <v>10000</v>
          </cell>
        </row>
      </sheetData>
      <sheetData sheetId="3665">
        <row r="7">
          <cell r="AI7">
            <v>10000</v>
          </cell>
        </row>
      </sheetData>
      <sheetData sheetId="3666">
        <row r="7">
          <cell r="AI7">
            <v>10000</v>
          </cell>
        </row>
      </sheetData>
      <sheetData sheetId="3667">
        <row r="7">
          <cell r="AI7">
            <v>10000</v>
          </cell>
        </row>
      </sheetData>
      <sheetData sheetId="3668">
        <row r="7">
          <cell r="AI7">
            <v>10000</v>
          </cell>
        </row>
      </sheetData>
      <sheetData sheetId="3669">
        <row r="7">
          <cell r="AI7">
            <v>10000</v>
          </cell>
        </row>
      </sheetData>
      <sheetData sheetId="3670">
        <row r="7">
          <cell r="AI7">
            <v>10000</v>
          </cell>
        </row>
      </sheetData>
      <sheetData sheetId="3671">
        <row r="7">
          <cell r="AI7">
            <v>10000</v>
          </cell>
        </row>
      </sheetData>
      <sheetData sheetId="3672">
        <row r="7">
          <cell r="AI7">
            <v>10000</v>
          </cell>
        </row>
      </sheetData>
      <sheetData sheetId="3673">
        <row r="7">
          <cell r="AI7">
            <v>10000</v>
          </cell>
        </row>
      </sheetData>
      <sheetData sheetId="3674">
        <row r="7">
          <cell r="AI7">
            <v>10000</v>
          </cell>
        </row>
      </sheetData>
      <sheetData sheetId="3675">
        <row r="7">
          <cell r="AI7">
            <v>10000</v>
          </cell>
        </row>
      </sheetData>
      <sheetData sheetId="3676">
        <row r="7">
          <cell r="AI7">
            <v>10000</v>
          </cell>
        </row>
      </sheetData>
      <sheetData sheetId="3677">
        <row r="7">
          <cell r="AI7">
            <v>10000</v>
          </cell>
        </row>
      </sheetData>
      <sheetData sheetId="3678">
        <row r="7">
          <cell r="AI7">
            <v>10000</v>
          </cell>
        </row>
      </sheetData>
      <sheetData sheetId="3679">
        <row r="7">
          <cell r="AI7">
            <v>10000</v>
          </cell>
        </row>
      </sheetData>
      <sheetData sheetId="3680">
        <row r="7">
          <cell r="AI7">
            <v>10000</v>
          </cell>
        </row>
      </sheetData>
      <sheetData sheetId="3681">
        <row r="7">
          <cell r="AI7">
            <v>10000</v>
          </cell>
        </row>
      </sheetData>
      <sheetData sheetId="3682">
        <row r="7">
          <cell r="AI7">
            <v>10000</v>
          </cell>
        </row>
      </sheetData>
      <sheetData sheetId="3683">
        <row r="7">
          <cell r="AI7">
            <v>10000</v>
          </cell>
        </row>
      </sheetData>
      <sheetData sheetId="3684">
        <row r="7">
          <cell r="AI7">
            <v>10000</v>
          </cell>
        </row>
      </sheetData>
      <sheetData sheetId="3685">
        <row r="7">
          <cell r="AI7">
            <v>10000</v>
          </cell>
        </row>
      </sheetData>
      <sheetData sheetId="3686">
        <row r="7">
          <cell r="AI7">
            <v>10000</v>
          </cell>
        </row>
      </sheetData>
      <sheetData sheetId="3687">
        <row r="7">
          <cell r="AI7">
            <v>10000</v>
          </cell>
        </row>
      </sheetData>
      <sheetData sheetId="3688">
        <row r="7">
          <cell r="AI7">
            <v>10000</v>
          </cell>
        </row>
      </sheetData>
      <sheetData sheetId="3689">
        <row r="7">
          <cell r="AI7">
            <v>10000</v>
          </cell>
        </row>
      </sheetData>
      <sheetData sheetId="3690">
        <row r="7">
          <cell r="AI7">
            <v>10000</v>
          </cell>
        </row>
      </sheetData>
      <sheetData sheetId="3691">
        <row r="7">
          <cell r="AI7">
            <v>10000</v>
          </cell>
        </row>
      </sheetData>
      <sheetData sheetId="3692">
        <row r="7">
          <cell r="AI7">
            <v>10000</v>
          </cell>
        </row>
      </sheetData>
      <sheetData sheetId="3693">
        <row r="7">
          <cell r="AI7">
            <v>10000</v>
          </cell>
        </row>
      </sheetData>
      <sheetData sheetId="3694">
        <row r="7">
          <cell r="AI7">
            <v>10000</v>
          </cell>
        </row>
      </sheetData>
      <sheetData sheetId="3695">
        <row r="7">
          <cell r="AI7">
            <v>10000</v>
          </cell>
        </row>
      </sheetData>
      <sheetData sheetId="3696">
        <row r="7">
          <cell r="AI7">
            <v>10000</v>
          </cell>
        </row>
      </sheetData>
      <sheetData sheetId="3697">
        <row r="7">
          <cell r="AI7">
            <v>10000</v>
          </cell>
        </row>
      </sheetData>
      <sheetData sheetId="3698">
        <row r="7">
          <cell r="AI7">
            <v>10000</v>
          </cell>
        </row>
      </sheetData>
      <sheetData sheetId="3699">
        <row r="7">
          <cell r="AI7">
            <v>10000</v>
          </cell>
        </row>
      </sheetData>
      <sheetData sheetId="3700">
        <row r="7">
          <cell r="AI7">
            <v>10000</v>
          </cell>
        </row>
      </sheetData>
      <sheetData sheetId="3701">
        <row r="7">
          <cell r="AI7">
            <v>10000</v>
          </cell>
        </row>
      </sheetData>
      <sheetData sheetId="3702">
        <row r="7">
          <cell r="AI7">
            <v>10000</v>
          </cell>
        </row>
      </sheetData>
      <sheetData sheetId="3703">
        <row r="7">
          <cell r="AI7">
            <v>10000</v>
          </cell>
        </row>
      </sheetData>
      <sheetData sheetId="3704">
        <row r="7">
          <cell r="AI7">
            <v>10000</v>
          </cell>
        </row>
      </sheetData>
      <sheetData sheetId="3705">
        <row r="7">
          <cell r="AI7">
            <v>10000</v>
          </cell>
        </row>
      </sheetData>
      <sheetData sheetId="3706">
        <row r="7">
          <cell r="AI7">
            <v>10000</v>
          </cell>
        </row>
      </sheetData>
      <sheetData sheetId="3707">
        <row r="7">
          <cell r="AI7">
            <v>10000</v>
          </cell>
        </row>
      </sheetData>
      <sheetData sheetId="3708">
        <row r="7">
          <cell r="AI7">
            <v>10000</v>
          </cell>
        </row>
      </sheetData>
      <sheetData sheetId="3709">
        <row r="7">
          <cell r="AI7">
            <v>10000</v>
          </cell>
        </row>
      </sheetData>
      <sheetData sheetId="3710">
        <row r="7">
          <cell r="AI7">
            <v>10000</v>
          </cell>
        </row>
      </sheetData>
      <sheetData sheetId="3711">
        <row r="7">
          <cell r="AI7">
            <v>10000</v>
          </cell>
        </row>
      </sheetData>
      <sheetData sheetId="3712">
        <row r="7">
          <cell r="AI7">
            <v>10000</v>
          </cell>
        </row>
      </sheetData>
      <sheetData sheetId="3713">
        <row r="7">
          <cell r="AI7">
            <v>10000</v>
          </cell>
        </row>
      </sheetData>
      <sheetData sheetId="3714">
        <row r="7">
          <cell r="AI7">
            <v>10000</v>
          </cell>
        </row>
      </sheetData>
      <sheetData sheetId="3715">
        <row r="7">
          <cell r="AI7">
            <v>10000</v>
          </cell>
        </row>
      </sheetData>
      <sheetData sheetId="3716">
        <row r="7">
          <cell r="AI7">
            <v>10000</v>
          </cell>
        </row>
      </sheetData>
      <sheetData sheetId="3717">
        <row r="7">
          <cell r="AI7">
            <v>10000</v>
          </cell>
        </row>
      </sheetData>
      <sheetData sheetId="3718">
        <row r="7">
          <cell r="AI7">
            <v>10000</v>
          </cell>
        </row>
      </sheetData>
      <sheetData sheetId="3719">
        <row r="7">
          <cell r="AI7">
            <v>10000</v>
          </cell>
        </row>
      </sheetData>
      <sheetData sheetId="3720">
        <row r="7">
          <cell r="AI7">
            <v>10000</v>
          </cell>
        </row>
      </sheetData>
      <sheetData sheetId="3721">
        <row r="7">
          <cell r="AI7">
            <v>10000</v>
          </cell>
        </row>
      </sheetData>
      <sheetData sheetId="3722">
        <row r="7">
          <cell r="AI7">
            <v>10000</v>
          </cell>
        </row>
      </sheetData>
      <sheetData sheetId="3723">
        <row r="7">
          <cell r="AI7">
            <v>10000</v>
          </cell>
        </row>
      </sheetData>
      <sheetData sheetId="3724">
        <row r="7">
          <cell r="AI7">
            <v>10000</v>
          </cell>
        </row>
      </sheetData>
      <sheetData sheetId="3725">
        <row r="7">
          <cell r="AI7">
            <v>10000</v>
          </cell>
        </row>
      </sheetData>
      <sheetData sheetId="3726">
        <row r="7">
          <cell r="AI7">
            <v>10000</v>
          </cell>
        </row>
      </sheetData>
      <sheetData sheetId="3727">
        <row r="7">
          <cell r="AI7">
            <v>10000</v>
          </cell>
        </row>
      </sheetData>
      <sheetData sheetId="3728">
        <row r="7">
          <cell r="AI7">
            <v>10000</v>
          </cell>
        </row>
      </sheetData>
      <sheetData sheetId="3729">
        <row r="7">
          <cell r="AI7">
            <v>10000</v>
          </cell>
        </row>
      </sheetData>
      <sheetData sheetId="3730">
        <row r="7">
          <cell r="AI7">
            <v>10000</v>
          </cell>
        </row>
      </sheetData>
      <sheetData sheetId="3731">
        <row r="7">
          <cell r="AI7">
            <v>10000</v>
          </cell>
        </row>
      </sheetData>
      <sheetData sheetId="3732">
        <row r="7">
          <cell r="AI7">
            <v>10000</v>
          </cell>
        </row>
      </sheetData>
      <sheetData sheetId="3733">
        <row r="7">
          <cell r="AI7">
            <v>10000</v>
          </cell>
        </row>
      </sheetData>
      <sheetData sheetId="3734">
        <row r="7">
          <cell r="AI7">
            <v>10000</v>
          </cell>
        </row>
      </sheetData>
      <sheetData sheetId="3735">
        <row r="7">
          <cell r="AI7">
            <v>10000</v>
          </cell>
        </row>
      </sheetData>
      <sheetData sheetId="3736">
        <row r="7">
          <cell r="AI7">
            <v>10000</v>
          </cell>
        </row>
      </sheetData>
      <sheetData sheetId="3737">
        <row r="7">
          <cell r="AI7">
            <v>10000</v>
          </cell>
        </row>
      </sheetData>
      <sheetData sheetId="3738">
        <row r="7">
          <cell r="AI7">
            <v>10000</v>
          </cell>
        </row>
      </sheetData>
      <sheetData sheetId="3739">
        <row r="7">
          <cell r="AI7">
            <v>10000</v>
          </cell>
        </row>
      </sheetData>
      <sheetData sheetId="3740">
        <row r="7">
          <cell r="AI7">
            <v>10000</v>
          </cell>
        </row>
      </sheetData>
      <sheetData sheetId="3741">
        <row r="7">
          <cell r="AI7">
            <v>10000</v>
          </cell>
        </row>
      </sheetData>
      <sheetData sheetId="3742">
        <row r="7">
          <cell r="AI7">
            <v>10000</v>
          </cell>
        </row>
      </sheetData>
      <sheetData sheetId="3743">
        <row r="7">
          <cell r="AI7">
            <v>10000</v>
          </cell>
        </row>
      </sheetData>
      <sheetData sheetId="3744">
        <row r="7">
          <cell r="AI7">
            <v>10000</v>
          </cell>
        </row>
      </sheetData>
      <sheetData sheetId="3745">
        <row r="7">
          <cell r="AI7">
            <v>10000</v>
          </cell>
        </row>
      </sheetData>
      <sheetData sheetId="3746">
        <row r="7">
          <cell r="AI7">
            <v>10000</v>
          </cell>
        </row>
      </sheetData>
      <sheetData sheetId="3747">
        <row r="7">
          <cell r="AI7">
            <v>10000</v>
          </cell>
        </row>
      </sheetData>
      <sheetData sheetId="3748">
        <row r="7">
          <cell r="AI7">
            <v>10000</v>
          </cell>
        </row>
      </sheetData>
      <sheetData sheetId="3749">
        <row r="7">
          <cell r="AI7">
            <v>10000</v>
          </cell>
        </row>
      </sheetData>
      <sheetData sheetId="3750">
        <row r="7">
          <cell r="AI7">
            <v>10000</v>
          </cell>
        </row>
      </sheetData>
      <sheetData sheetId="3751">
        <row r="7">
          <cell r="AI7">
            <v>10000</v>
          </cell>
        </row>
      </sheetData>
      <sheetData sheetId="3752">
        <row r="7">
          <cell r="AI7">
            <v>10000</v>
          </cell>
        </row>
      </sheetData>
      <sheetData sheetId="3753">
        <row r="7">
          <cell r="AI7">
            <v>10000</v>
          </cell>
        </row>
      </sheetData>
      <sheetData sheetId="3754">
        <row r="7">
          <cell r="AI7">
            <v>10000</v>
          </cell>
        </row>
      </sheetData>
      <sheetData sheetId="3755">
        <row r="7">
          <cell r="AI7">
            <v>10000</v>
          </cell>
        </row>
      </sheetData>
      <sheetData sheetId="3756">
        <row r="7">
          <cell r="AI7">
            <v>10000</v>
          </cell>
        </row>
      </sheetData>
      <sheetData sheetId="3757">
        <row r="7">
          <cell r="AI7">
            <v>10000</v>
          </cell>
        </row>
      </sheetData>
      <sheetData sheetId="3758">
        <row r="7">
          <cell r="AI7">
            <v>10000</v>
          </cell>
        </row>
      </sheetData>
      <sheetData sheetId="3759">
        <row r="7">
          <cell r="AI7">
            <v>10000</v>
          </cell>
        </row>
      </sheetData>
      <sheetData sheetId="3760">
        <row r="7">
          <cell r="AI7">
            <v>10000</v>
          </cell>
        </row>
      </sheetData>
      <sheetData sheetId="3761">
        <row r="7">
          <cell r="AI7">
            <v>10000</v>
          </cell>
        </row>
      </sheetData>
      <sheetData sheetId="3762">
        <row r="7">
          <cell r="AI7">
            <v>10000</v>
          </cell>
        </row>
      </sheetData>
      <sheetData sheetId="3763">
        <row r="7">
          <cell r="AI7">
            <v>10000</v>
          </cell>
        </row>
      </sheetData>
      <sheetData sheetId="3764">
        <row r="7">
          <cell r="AI7">
            <v>10000</v>
          </cell>
        </row>
      </sheetData>
      <sheetData sheetId="3765">
        <row r="7">
          <cell r="AI7">
            <v>10000</v>
          </cell>
        </row>
      </sheetData>
      <sheetData sheetId="3766">
        <row r="7">
          <cell r="AI7">
            <v>10000</v>
          </cell>
        </row>
      </sheetData>
      <sheetData sheetId="3767">
        <row r="7">
          <cell r="AI7">
            <v>10000</v>
          </cell>
        </row>
      </sheetData>
      <sheetData sheetId="3768">
        <row r="7">
          <cell r="AI7">
            <v>10000</v>
          </cell>
        </row>
      </sheetData>
      <sheetData sheetId="3769">
        <row r="7">
          <cell r="AI7">
            <v>10000</v>
          </cell>
        </row>
      </sheetData>
      <sheetData sheetId="3770">
        <row r="7">
          <cell r="AI7">
            <v>10000</v>
          </cell>
        </row>
      </sheetData>
      <sheetData sheetId="3771">
        <row r="7">
          <cell r="AI7">
            <v>10000</v>
          </cell>
        </row>
      </sheetData>
      <sheetData sheetId="3772">
        <row r="7">
          <cell r="AI7">
            <v>10000</v>
          </cell>
        </row>
      </sheetData>
      <sheetData sheetId="3773">
        <row r="7">
          <cell r="AI7">
            <v>10000</v>
          </cell>
        </row>
      </sheetData>
      <sheetData sheetId="3774">
        <row r="7">
          <cell r="AI7">
            <v>10000</v>
          </cell>
        </row>
      </sheetData>
      <sheetData sheetId="3775">
        <row r="7">
          <cell r="AI7">
            <v>10000</v>
          </cell>
        </row>
      </sheetData>
      <sheetData sheetId="3776">
        <row r="7">
          <cell r="AI7">
            <v>10000</v>
          </cell>
        </row>
      </sheetData>
      <sheetData sheetId="3777">
        <row r="7">
          <cell r="AI7">
            <v>10000</v>
          </cell>
        </row>
      </sheetData>
      <sheetData sheetId="3778">
        <row r="7">
          <cell r="AI7">
            <v>10000</v>
          </cell>
        </row>
      </sheetData>
      <sheetData sheetId="3779">
        <row r="7">
          <cell r="AI7">
            <v>10000</v>
          </cell>
        </row>
      </sheetData>
      <sheetData sheetId="3780">
        <row r="7">
          <cell r="AI7">
            <v>10000</v>
          </cell>
        </row>
      </sheetData>
      <sheetData sheetId="3781">
        <row r="7">
          <cell r="AI7">
            <v>10000</v>
          </cell>
        </row>
      </sheetData>
      <sheetData sheetId="3782">
        <row r="7">
          <cell r="AI7">
            <v>10000</v>
          </cell>
        </row>
      </sheetData>
      <sheetData sheetId="3783">
        <row r="7">
          <cell r="AI7">
            <v>10000</v>
          </cell>
        </row>
      </sheetData>
      <sheetData sheetId="3784">
        <row r="7">
          <cell r="AI7">
            <v>10000</v>
          </cell>
        </row>
      </sheetData>
      <sheetData sheetId="3785">
        <row r="7">
          <cell r="AI7">
            <v>10000</v>
          </cell>
        </row>
      </sheetData>
      <sheetData sheetId="3786">
        <row r="7">
          <cell r="AI7">
            <v>10000</v>
          </cell>
        </row>
      </sheetData>
      <sheetData sheetId="3787">
        <row r="7">
          <cell r="AI7">
            <v>10000</v>
          </cell>
        </row>
      </sheetData>
      <sheetData sheetId="3788">
        <row r="7">
          <cell r="AI7">
            <v>10000</v>
          </cell>
        </row>
      </sheetData>
      <sheetData sheetId="3789">
        <row r="7">
          <cell r="AI7">
            <v>10000</v>
          </cell>
        </row>
      </sheetData>
      <sheetData sheetId="3790">
        <row r="7">
          <cell r="AI7">
            <v>10000</v>
          </cell>
        </row>
      </sheetData>
      <sheetData sheetId="3791">
        <row r="7">
          <cell r="AI7">
            <v>10000</v>
          </cell>
        </row>
      </sheetData>
      <sheetData sheetId="3792">
        <row r="7">
          <cell r="AI7">
            <v>10000</v>
          </cell>
        </row>
      </sheetData>
      <sheetData sheetId="3793">
        <row r="7">
          <cell r="AI7">
            <v>10000</v>
          </cell>
        </row>
      </sheetData>
      <sheetData sheetId="3794">
        <row r="7">
          <cell r="AI7">
            <v>10000</v>
          </cell>
        </row>
      </sheetData>
      <sheetData sheetId="3795">
        <row r="7">
          <cell r="AI7">
            <v>10000</v>
          </cell>
        </row>
      </sheetData>
      <sheetData sheetId="3796">
        <row r="7">
          <cell r="AI7">
            <v>10000</v>
          </cell>
        </row>
      </sheetData>
      <sheetData sheetId="3797">
        <row r="7">
          <cell r="AI7">
            <v>10000</v>
          </cell>
        </row>
      </sheetData>
      <sheetData sheetId="3798">
        <row r="7">
          <cell r="AI7">
            <v>10000</v>
          </cell>
        </row>
      </sheetData>
      <sheetData sheetId="3799">
        <row r="7">
          <cell r="AI7">
            <v>10000</v>
          </cell>
        </row>
      </sheetData>
      <sheetData sheetId="3800">
        <row r="7">
          <cell r="AI7">
            <v>10000</v>
          </cell>
        </row>
      </sheetData>
      <sheetData sheetId="3801">
        <row r="7">
          <cell r="AI7">
            <v>10000</v>
          </cell>
        </row>
      </sheetData>
      <sheetData sheetId="3802">
        <row r="7">
          <cell r="AI7">
            <v>10000</v>
          </cell>
        </row>
      </sheetData>
      <sheetData sheetId="3803">
        <row r="7">
          <cell r="AI7">
            <v>10000</v>
          </cell>
        </row>
      </sheetData>
      <sheetData sheetId="3804">
        <row r="7">
          <cell r="AI7">
            <v>10000</v>
          </cell>
        </row>
      </sheetData>
      <sheetData sheetId="3805">
        <row r="7">
          <cell r="AI7">
            <v>10000</v>
          </cell>
        </row>
      </sheetData>
      <sheetData sheetId="3806">
        <row r="7">
          <cell r="AI7">
            <v>10000</v>
          </cell>
        </row>
      </sheetData>
      <sheetData sheetId="3807">
        <row r="7">
          <cell r="AI7">
            <v>10000</v>
          </cell>
        </row>
      </sheetData>
      <sheetData sheetId="3808">
        <row r="7">
          <cell r="AI7">
            <v>10000</v>
          </cell>
        </row>
      </sheetData>
      <sheetData sheetId="3809">
        <row r="7">
          <cell r="AI7">
            <v>10000</v>
          </cell>
        </row>
      </sheetData>
      <sheetData sheetId="3810">
        <row r="7">
          <cell r="AI7">
            <v>10000</v>
          </cell>
        </row>
      </sheetData>
      <sheetData sheetId="3811">
        <row r="7">
          <cell r="AI7">
            <v>10000</v>
          </cell>
        </row>
      </sheetData>
      <sheetData sheetId="3812">
        <row r="7">
          <cell r="AI7">
            <v>10000</v>
          </cell>
        </row>
      </sheetData>
      <sheetData sheetId="3813">
        <row r="7">
          <cell r="AI7">
            <v>10000</v>
          </cell>
        </row>
      </sheetData>
      <sheetData sheetId="3814">
        <row r="7">
          <cell r="AI7">
            <v>10000</v>
          </cell>
        </row>
      </sheetData>
      <sheetData sheetId="3815">
        <row r="7">
          <cell r="AI7">
            <v>10000</v>
          </cell>
        </row>
      </sheetData>
      <sheetData sheetId="3816">
        <row r="7">
          <cell r="AI7">
            <v>10000</v>
          </cell>
        </row>
      </sheetData>
      <sheetData sheetId="3817">
        <row r="7">
          <cell r="AI7">
            <v>10000</v>
          </cell>
        </row>
      </sheetData>
      <sheetData sheetId="3818">
        <row r="7">
          <cell r="AI7">
            <v>10000</v>
          </cell>
        </row>
      </sheetData>
      <sheetData sheetId="3819">
        <row r="7">
          <cell r="AI7">
            <v>10000</v>
          </cell>
        </row>
      </sheetData>
      <sheetData sheetId="3820">
        <row r="7">
          <cell r="AI7">
            <v>10000</v>
          </cell>
        </row>
      </sheetData>
      <sheetData sheetId="3821">
        <row r="7">
          <cell r="AI7">
            <v>10000</v>
          </cell>
        </row>
      </sheetData>
      <sheetData sheetId="3822">
        <row r="7">
          <cell r="AI7">
            <v>10000</v>
          </cell>
        </row>
      </sheetData>
      <sheetData sheetId="3823">
        <row r="7">
          <cell r="AI7">
            <v>10000</v>
          </cell>
        </row>
      </sheetData>
      <sheetData sheetId="3824">
        <row r="7">
          <cell r="AI7">
            <v>10000</v>
          </cell>
        </row>
      </sheetData>
      <sheetData sheetId="3825">
        <row r="7">
          <cell r="AI7">
            <v>10000</v>
          </cell>
        </row>
      </sheetData>
      <sheetData sheetId="3826">
        <row r="7">
          <cell r="AI7">
            <v>10000</v>
          </cell>
        </row>
      </sheetData>
      <sheetData sheetId="3827">
        <row r="7">
          <cell r="AI7">
            <v>10000</v>
          </cell>
        </row>
      </sheetData>
      <sheetData sheetId="3828">
        <row r="7">
          <cell r="AI7">
            <v>10000</v>
          </cell>
        </row>
      </sheetData>
      <sheetData sheetId="3829">
        <row r="7">
          <cell r="AI7">
            <v>10000</v>
          </cell>
        </row>
      </sheetData>
      <sheetData sheetId="3830">
        <row r="7">
          <cell r="AI7">
            <v>10000</v>
          </cell>
        </row>
      </sheetData>
      <sheetData sheetId="3831">
        <row r="7">
          <cell r="AI7">
            <v>10000</v>
          </cell>
        </row>
      </sheetData>
      <sheetData sheetId="3832">
        <row r="7">
          <cell r="AI7">
            <v>10000</v>
          </cell>
        </row>
      </sheetData>
      <sheetData sheetId="3833">
        <row r="7">
          <cell r="AI7">
            <v>10000</v>
          </cell>
        </row>
      </sheetData>
      <sheetData sheetId="3834">
        <row r="7">
          <cell r="AI7">
            <v>10000</v>
          </cell>
        </row>
      </sheetData>
      <sheetData sheetId="3835">
        <row r="7">
          <cell r="AI7">
            <v>10000</v>
          </cell>
        </row>
      </sheetData>
      <sheetData sheetId="3836">
        <row r="7">
          <cell r="AI7">
            <v>10000</v>
          </cell>
        </row>
      </sheetData>
      <sheetData sheetId="3837">
        <row r="7">
          <cell r="AI7">
            <v>10000</v>
          </cell>
        </row>
      </sheetData>
      <sheetData sheetId="3838">
        <row r="7">
          <cell r="AI7">
            <v>10000</v>
          </cell>
        </row>
      </sheetData>
      <sheetData sheetId="3839">
        <row r="7">
          <cell r="AI7">
            <v>10000</v>
          </cell>
        </row>
      </sheetData>
      <sheetData sheetId="3840">
        <row r="7">
          <cell r="AI7">
            <v>10000</v>
          </cell>
        </row>
      </sheetData>
      <sheetData sheetId="3841">
        <row r="7">
          <cell r="AI7">
            <v>10000</v>
          </cell>
        </row>
      </sheetData>
      <sheetData sheetId="3842">
        <row r="7">
          <cell r="AI7">
            <v>10000</v>
          </cell>
        </row>
      </sheetData>
      <sheetData sheetId="3843">
        <row r="7">
          <cell r="AI7">
            <v>10000</v>
          </cell>
        </row>
      </sheetData>
      <sheetData sheetId="3844">
        <row r="7">
          <cell r="AI7">
            <v>10000</v>
          </cell>
        </row>
      </sheetData>
      <sheetData sheetId="3845">
        <row r="7">
          <cell r="AI7">
            <v>10000</v>
          </cell>
        </row>
      </sheetData>
      <sheetData sheetId="3846">
        <row r="7">
          <cell r="AI7">
            <v>10000</v>
          </cell>
        </row>
      </sheetData>
      <sheetData sheetId="3847">
        <row r="7">
          <cell r="AI7">
            <v>10000</v>
          </cell>
        </row>
      </sheetData>
      <sheetData sheetId="3848">
        <row r="7">
          <cell r="AI7">
            <v>10000</v>
          </cell>
        </row>
      </sheetData>
      <sheetData sheetId="3849">
        <row r="7">
          <cell r="AI7">
            <v>10000</v>
          </cell>
        </row>
      </sheetData>
      <sheetData sheetId="3850">
        <row r="7">
          <cell r="AI7">
            <v>10000</v>
          </cell>
        </row>
      </sheetData>
      <sheetData sheetId="3851">
        <row r="7">
          <cell r="AI7">
            <v>10000</v>
          </cell>
        </row>
      </sheetData>
      <sheetData sheetId="3852">
        <row r="7">
          <cell r="AI7">
            <v>10000</v>
          </cell>
        </row>
      </sheetData>
      <sheetData sheetId="3853">
        <row r="7">
          <cell r="AI7">
            <v>10000</v>
          </cell>
        </row>
      </sheetData>
      <sheetData sheetId="3854">
        <row r="7">
          <cell r="AI7">
            <v>10000</v>
          </cell>
        </row>
      </sheetData>
      <sheetData sheetId="3855">
        <row r="7">
          <cell r="AI7">
            <v>10000</v>
          </cell>
        </row>
      </sheetData>
      <sheetData sheetId="3856">
        <row r="7">
          <cell r="AI7">
            <v>10000</v>
          </cell>
        </row>
      </sheetData>
      <sheetData sheetId="3857">
        <row r="7">
          <cell r="AI7">
            <v>10000</v>
          </cell>
        </row>
      </sheetData>
      <sheetData sheetId="3858">
        <row r="7">
          <cell r="AI7">
            <v>10000</v>
          </cell>
        </row>
      </sheetData>
      <sheetData sheetId="3859">
        <row r="7">
          <cell r="AI7">
            <v>10000</v>
          </cell>
        </row>
      </sheetData>
      <sheetData sheetId="3860">
        <row r="7">
          <cell r="AI7">
            <v>10000</v>
          </cell>
        </row>
      </sheetData>
      <sheetData sheetId="3861">
        <row r="7">
          <cell r="AI7">
            <v>10000</v>
          </cell>
        </row>
      </sheetData>
      <sheetData sheetId="3862">
        <row r="7">
          <cell r="AI7">
            <v>10000</v>
          </cell>
        </row>
      </sheetData>
      <sheetData sheetId="3863">
        <row r="7">
          <cell r="AI7">
            <v>10000</v>
          </cell>
        </row>
      </sheetData>
      <sheetData sheetId="3864">
        <row r="7">
          <cell r="AI7">
            <v>10000</v>
          </cell>
        </row>
      </sheetData>
      <sheetData sheetId="3865">
        <row r="7">
          <cell r="AI7">
            <v>10000</v>
          </cell>
        </row>
      </sheetData>
      <sheetData sheetId="3866">
        <row r="7">
          <cell r="AI7">
            <v>10000</v>
          </cell>
        </row>
      </sheetData>
      <sheetData sheetId="3867">
        <row r="7">
          <cell r="AI7">
            <v>10000</v>
          </cell>
        </row>
      </sheetData>
      <sheetData sheetId="3868">
        <row r="7">
          <cell r="AI7">
            <v>10000</v>
          </cell>
        </row>
      </sheetData>
      <sheetData sheetId="3869">
        <row r="7">
          <cell r="AI7">
            <v>10000</v>
          </cell>
        </row>
      </sheetData>
      <sheetData sheetId="3870">
        <row r="7">
          <cell r="AI7">
            <v>10000</v>
          </cell>
        </row>
      </sheetData>
      <sheetData sheetId="3871">
        <row r="7">
          <cell r="AI7">
            <v>10000</v>
          </cell>
        </row>
      </sheetData>
      <sheetData sheetId="3872">
        <row r="7">
          <cell r="AI7">
            <v>10000</v>
          </cell>
        </row>
      </sheetData>
      <sheetData sheetId="3873">
        <row r="7">
          <cell r="AI7">
            <v>10000</v>
          </cell>
        </row>
      </sheetData>
      <sheetData sheetId="3874">
        <row r="7">
          <cell r="AI7">
            <v>10000</v>
          </cell>
        </row>
      </sheetData>
      <sheetData sheetId="3875">
        <row r="7">
          <cell r="AI7">
            <v>10000</v>
          </cell>
        </row>
      </sheetData>
      <sheetData sheetId="3876">
        <row r="7">
          <cell r="AI7">
            <v>10000</v>
          </cell>
        </row>
      </sheetData>
      <sheetData sheetId="3877">
        <row r="7">
          <cell r="AI7">
            <v>10000</v>
          </cell>
        </row>
      </sheetData>
      <sheetData sheetId="3878">
        <row r="7">
          <cell r="AI7">
            <v>10000</v>
          </cell>
        </row>
      </sheetData>
      <sheetData sheetId="3879">
        <row r="7">
          <cell r="AI7">
            <v>10000</v>
          </cell>
        </row>
      </sheetData>
      <sheetData sheetId="3880">
        <row r="7">
          <cell r="AI7">
            <v>10000</v>
          </cell>
        </row>
      </sheetData>
      <sheetData sheetId="3881">
        <row r="7">
          <cell r="AI7">
            <v>10000</v>
          </cell>
        </row>
      </sheetData>
      <sheetData sheetId="3882">
        <row r="7">
          <cell r="AI7">
            <v>10000</v>
          </cell>
        </row>
      </sheetData>
      <sheetData sheetId="3883">
        <row r="7">
          <cell r="AI7">
            <v>10000</v>
          </cell>
        </row>
      </sheetData>
      <sheetData sheetId="3884">
        <row r="7">
          <cell r="AI7">
            <v>10000</v>
          </cell>
        </row>
      </sheetData>
      <sheetData sheetId="3885">
        <row r="7">
          <cell r="AI7">
            <v>10000</v>
          </cell>
        </row>
      </sheetData>
      <sheetData sheetId="3886">
        <row r="7">
          <cell r="AI7">
            <v>10000</v>
          </cell>
        </row>
      </sheetData>
      <sheetData sheetId="3887">
        <row r="7">
          <cell r="AI7">
            <v>10000</v>
          </cell>
        </row>
      </sheetData>
      <sheetData sheetId="3888">
        <row r="7">
          <cell r="AI7">
            <v>10000</v>
          </cell>
        </row>
      </sheetData>
      <sheetData sheetId="3889">
        <row r="7">
          <cell r="AI7">
            <v>10000</v>
          </cell>
        </row>
      </sheetData>
      <sheetData sheetId="3890">
        <row r="7">
          <cell r="AI7">
            <v>10000</v>
          </cell>
        </row>
      </sheetData>
      <sheetData sheetId="3891">
        <row r="7">
          <cell r="AI7">
            <v>10000</v>
          </cell>
        </row>
      </sheetData>
      <sheetData sheetId="3892">
        <row r="7">
          <cell r="AI7">
            <v>10000</v>
          </cell>
        </row>
      </sheetData>
      <sheetData sheetId="3893">
        <row r="7">
          <cell r="AI7">
            <v>10000</v>
          </cell>
        </row>
      </sheetData>
      <sheetData sheetId="3894">
        <row r="7">
          <cell r="AI7">
            <v>10000</v>
          </cell>
        </row>
      </sheetData>
      <sheetData sheetId="3895">
        <row r="7">
          <cell r="AI7">
            <v>10000</v>
          </cell>
        </row>
      </sheetData>
      <sheetData sheetId="3896">
        <row r="7">
          <cell r="AI7">
            <v>10000</v>
          </cell>
        </row>
      </sheetData>
      <sheetData sheetId="3897">
        <row r="7">
          <cell r="AI7">
            <v>10000</v>
          </cell>
        </row>
      </sheetData>
      <sheetData sheetId="3898">
        <row r="7">
          <cell r="AI7">
            <v>10000</v>
          </cell>
        </row>
      </sheetData>
      <sheetData sheetId="3899">
        <row r="7">
          <cell r="AI7">
            <v>10000</v>
          </cell>
        </row>
      </sheetData>
      <sheetData sheetId="3900">
        <row r="7">
          <cell r="AI7">
            <v>10000</v>
          </cell>
        </row>
      </sheetData>
      <sheetData sheetId="3901">
        <row r="7">
          <cell r="AI7">
            <v>10000</v>
          </cell>
        </row>
      </sheetData>
      <sheetData sheetId="3902">
        <row r="7">
          <cell r="AI7">
            <v>10000</v>
          </cell>
        </row>
      </sheetData>
      <sheetData sheetId="3903">
        <row r="7">
          <cell r="AI7">
            <v>10000</v>
          </cell>
        </row>
      </sheetData>
      <sheetData sheetId="3904">
        <row r="7">
          <cell r="AI7">
            <v>10000</v>
          </cell>
        </row>
      </sheetData>
      <sheetData sheetId="3905">
        <row r="7">
          <cell r="AI7">
            <v>10000</v>
          </cell>
        </row>
      </sheetData>
      <sheetData sheetId="3906">
        <row r="7">
          <cell r="AI7">
            <v>10000</v>
          </cell>
        </row>
      </sheetData>
      <sheetData sheetId="3907">
        <row r="7">
          <cell r="AI7">
            <v>10000</v>
          </cell>
        </row>
      </sheetData>
      <sheetData sheetId="3908">
        <row r="7">
          <cell r="AI7">
            <v>10000</v>
          </cell>
        </row>
      </sheetData>
      <sheetData sheetId="3909">
        <row r="7">
          <cell r="AI7">
            <v>10000</v>
          </cell>
        </row>
      </sheetData>
      <sheetData sheetId="3910">
        <row r="7">
          <cell r="AI7">
            <v>10000</v>
          </cell>
        </row>
      </sheetData>
      <sheetData sheetId="3911">
        <row r="7">
          <cell r="AI7">
            <v>10000</v>
          </cell>
        </row>
      </sheetData>
      <sheetData sheetId="3912">
        <row r="7">
          <cell r="AI7">
            <v>10000</v>
          </cell>
        </row>
      </sheetData>
      <sheetData sheetId="3913">
        <row r="7">
          <cell r="AI7">
            <v>10000</v>
          </cell>
        </row>
      </sheetData>
      <sheetData sheetId="3914">
        <row r="7">
          <cell r="AI7">
            <v>10000</v>
          </cell>
        </row>
      </sheetData>
      <sheetData sheetId="3915">
        <row r="7">
          <cell r="AI7">
            <v>10000</v>
          </cell>
        </row>
      </sheetData>
      <sheetData sheetId="3916">
        <row r="7">
          <cell r="AI7">
            <v>10000</v>
          </cell>
        </row>
      </sheetData>
      <sheetData sheetId="3917">
        <row r="7">
          <cell r="AI7">
            <v>10000</v>
          </cell>
        </row>
      </sheetData>
      <sheetData sheetId="3918">
        <row r="7">
          <cell r="AI7">
            <v>10000</v>
          </cell>
        </row>
      </sheetData>
      <sheetData sheetId="3919">
        <row r="7">
          <cell r="AI7">
            <v>10000</v>
          </cell>
        </row>
      </sheetData>
      <sheetData sheetId="3920">
        <row r="7">
          <cell r="AI7">
            <v>10000</v>
          </cell>
        </row>
      </sheetData>
      <sheetData sheetId="3921">
        <row r="7">
          <cell r="AI7">
            <v>10000</v>
          </cell>
        </row>
      </sheetData>
      <sheetData sheetId="3922">
        <row r="7">
          <cell r="AI7">
            <v>10000</v>
          </cell>
        </row>
      </sheetData>
      <sheetData sheetId="3923">
        <row r="7">
          <cell r="AI7">
            <v>10000</v>
          </cell>
        </row>
      </sheetData>
      <sheetData sheetId="3924">
        <row r="7">
          <cell r="AI7">
            <v>10000</v>
          </cell>
        </row>
      </sheetData>
      <sheetData sheetId="3925">
        <row r="7">
          <cell r="AI7">
            <v>10000</v>
          </cell>
        </row>
      </sheetData>
      <sheetData sheetId="3926">
        <row r="7">
          <cell r="AI7">
            <v>10000</v>
          </cell>
        </row>
      </sheetData>
      <sheetData sheetId="3927">
        <row r="7">
          <cell r="AI7">
            <v>10000</v>
          </cell>
        </row>
      </sheetData>
      <sheetData sheetId="3928">
        <row r="7">
          <cell r="AI7">
            <v>10000</v>
          </cell>
        </row>
      </sheetData>
      <sheetData sheetId="3929">
        <row r="7">
          <cell r="AI7">
            <v>10000</v>
          </cell>
        </row>
      </sheetData>
      <sheetData sheetId="3930">
        <row r="7">
          <cell r="AI7">
            <v>10000</v>
          </cell>
        </row>
      </sheetData>
      <sheetData sheetId="3931">
        <row r="7">
          <cell r="AI7">
            <v>10000</v>
          </cell>
        </row>
      </sheetData>
      <sheetData sheetId="3932">
        <row r="7">
          <cell r="AI7">
            <v>10000</v>
          </cell>
        </row>
      </sheetData>
      <sheetData sheetId="3933">
        <row r="7">
          <cell r="AI7">
            <v>10000</v>
          </cell>
        </row>
      </sheetData>
      <sheetData sheetId="3934">
        <row r="7">
          <cell r="AI7">
            <v>10000</v>
          </cell>
        </row>
      </sheetData>
      <sheetData sheetId="3935">
        <row r="7">
          <cell r="AI7">
            <v>10000</v>
          </cell>
        </row>
      </sheetData>
      <sheetData sheetId="3936">
        <row r="7">
          <cell r="AI7">
            <v>10000</v>
          </cell>
        </row>
      </sheetData>
      <sheetData sheetId="3937">
        <row r="7">
          <cell r="AI7">
            <v>10000</v>
          </cell>
        </row>
      </sheetData>
      <sheetData sheetId="3938">
        <row r="7">
          <cell r="AI7">
            <v>10000</v>
          </cell>
        </row>
      </sheetData>
      <sheetData sheetId="3939">
        <row r="7">
          <cell r="AI7">
            <v>10000</v>
          </cell>
        </row>
      </sheetData>
      <sheetData sheetId="3940">
        <row r="7">
          <cell r="AI7">
            <v>10000</v>
          </cell>
        </row>
      </sheetData>
      <sheetData sheetId="3941">
        <row r="7">
          <cell r="AI7">
            <v>10000</v>
          </cell>
        </row>
      </sheetData>
      <sheetData sheetId="3942">
        <row r="7">
          <cell r="AI7">
            <v>10000</v>
          </cell>
        </row>
      </sheetData>
      <sheetData sheetId="3943">
        <row r="7">
          <cell r="AI7">
            <v>10000</v>
          </cell>
        </row>
      </sheetData>
      <sheetData sheetId="3944">
        <row r="7">
          <cell r="AI7">
            <v>10000</v>
          </cell>
        </row>
      </sheetData>
      <sheetData sheetId="3945">
        <row r="7">
          <cell r="AI7">
            <v>10000</v>
          </cell>
        </row>
      </sheetData>
      <sheetData sheetId="3946">
        <row r="7">
          <cell r="AI7">
            <v>10000</v>
          </cell>
        </row>
      </sheetData>
      <sheetData sheetId="3947">
        <row r="7">
          <cell r="AI7">
            <v>10000</v>
          </cell>
        </row>
      </sheetData>
      <sheetData sheetId="3948">
        <row r="7">
          <cell r="AI7">
            <v>10000</v>
          </cell>
        </row>
      </sheetData>
      <sheetData sheetId="3949">
        <row r="7">
          <cell r="AI7">
            <v>10000</v>
          </cell>
        </row>
      </sheetData>
      <sheetData sheetId="3950">
        <row r="7">
          <cell r="AI7">
            <v>10000</v>
          </cell>
        </row>
      </sheetData>
      <sheetData sheetId="3951">
        <row r="7">
          <cell r="AI7">
            <v>10000</v>
          </cell>
        </row>
      </sheetData>
      <sheetData sheetId="3952">
        <row r="7">
          <cell r="AI7">
            <v>10000</v>
          </cell>
        </row>
      </sheetData>
      <sheetData sheetId="3953">
        <row r="7">
          <cell r="AI7">
            <v>10000</v>
          </cell>
        </row>
      </sheetData>
      <sheetData sheetId="3954">
        <row r="7">
          <cell r="AI7">
            <v>10000</v>
          </cell>
        </row>
      </sheetData>
      <sheetData sheetId="3955">
        <row r="7">
          <cell r="AI7">
            <v>10000</v>
          </cell>
        </row>
      </sheetData>
      <sheetData sheetId="3956">
        <row r="7">
          <cell r="AI7">
            <v>10000</v>
          </cell>
        </row>
      </sheetData>
      <sheetData sheetId="3957">
        <row r="7">
          <cell r="AI7">
            <v>10000</v>
          </cell>
        </row>
      </sheetData>
      <sheetData sheetId="3958">
        <row r="7">
          <cell r="AI7">
            <v>10000</v>
          </cell>
        </row>
      </sheetData>
      <sheetData sheetId="3959">
        <row r="7">
          <cell r="AI7">
            <v>10000</v>
          </cell>
        </row>
      </sheetData>
      <sheetData sheetId="3960">
        <row r="7">
          <cell r="AI7">
            <v>10000</v>
          </cell>
        </row>
      </sheetData>
      <sheetData sheetId="3961">
        <row r="7">
          <cell r="AI7">
            <v>10000</v>
          </cell>
        </row>
      </sheetData>
      <sheetData sheetId="3962">
        <row r="7">
          <cell r="AI7">
            <v>10000</v>
          </cell>
        </row>
      </sheetData>
      <sheetData sheetId="3963">
        <row r="7">
          <cell r="AI7">
            <v>10000</v>
          </cell>
        </row>
      </sheetData>
      <sheetData sheetId="3964">
        <row r="7">
          <cell r="AI7">
            <v>10000</v>
          </cell>
        </row>
      </sheetData>
      <sheetData sheetId="3965">
        <row r="7">
          <cell r="AI7">
            <v>10000</v>
          </cell>
        </row>
      </sheetData>
      <sheetData sheetId="3966">
        <row r="7">
          <cell r="AI7">
            <v>10000</v>
          </cell>
        </row>
      </sheetData>
      <sheetData sheetId="3967">
        <row r="7">
          <cell r="AI7">
            <v>10000</v>
          </cell>
        </row>
      </sheetData>
      <sheetData sheetId="3968">
        <row r="7">
          <cell r="AI7">
            <v>10000</v>
          </cell>
        </row>
      </sheetData>
      <sheetData sheetId="3969">
        <row r="7">
          <cell r="AI7">
            <v>10000</v>
          </cell>
        </row>
      </sheetData>
      <sheetData sheetId="3970">
        <row r="7">
          <cell r="AI7">
            <v>10000</v>
          </cell>
        </row>
      </sheetData>
      <sheetData sheetId="3971">
        <row r="7">
          <cell r="AI7">
            <v>10000</v>
          </cell>
        </row>
      </sheetData>
      <sheetData sheetId="3972">
        <row r="7">
          <cell r="AI7">
            <v>10000</v>
          </cell>
        </row>
      </sheetData>
      <sheetData sheetId="3973">
        <row r="7">
          <cell r="AI7">
            <v>10000</v>
          </cell>
        </row>
      </sheetData>
      <sheetData sheetId="3974">
        <row r="7">
          <cell r="AI7">
            <v>10000</v>
          </cell>
        </row>
      </sheetData>
      <sheetData sheetId="3975">
        <row r="7">
          <cell r="AI7">
            <v>10000</v>
          </cell>
        </row>
      </sheetData>
      <sheetData sheetId="3976">
        <row r="7">
          <cell r="AI7">
            <v>10000</v>
          </cell>
        </row>
      </sheetData>
      <sheetData sheetId="3977">
        <row r="7">
          <cell r="AI7">
            <v>10000</v>
          </cell>
        </row>
      </sheetData>
      <sheetData sheetId="3978">
        <row r="7">
          <cell r="AI7">
            <v>10000</v>
          </cell>
        </row>
      </sheetData>
      <sheetData sheetId="3979">
        <row r="7">
          <cell r="AI7">
            <v>10000</v>
          </cell>
        </row>
      </sheetData>
      <sheetData sheetId="3980">
        <row r="7">
          <cell r="AI7">
            <v>10000</v>
          </cell>
        </row>
      </sheetData>
      <sheetData sheetId="3981">
        <row r="7">
          <cell r="AI7">
            <v>10000</v>
          </cell>
        </row>
      </sheetData>
      <sheetData sheetId="3982">
        <row r="7">
          <cell r="AI7">
            <v>10000</v>
          </cell>
        </row>
      </sheetData>
      <sheetData sheetId="3983">
        <row r="7">
          <cell r="AI7">
            <v>10000</v>
          </cell>
        </row>
      </sheetData>
      <sheetData sheetId="3984">
        <row r="7">
          <cell r="AI7">
            <v>10000</v>
          </cell>
        </row>
      </sheetData>
      <sheetData sheetId="3985">
        <row r="7">
          <cell r="AI7">
            <v>10000</v>
          </cell>
        </row>
      </sheetData>
      <sheetData sheetId="3986">
        <row r="7">
          <cell r="AI7">
            <v>10000</v>
          </cell>
        </row>
      </sheetData>
      <sheetData sheetId="3987">
        <row r="7">
          <cell r="AI7">
            <v>10000</v>
          </cell>
        </row>
      </sheetData>
      <sheetData sheetId="3988">
        <row r="7">
          <cell r="AI7">
            <v>10000</v>
          </cell>
        </row>
      </sheetData>
      <sheetData sheetId="3989">
        <row r="7">
          <cell r="AI7">
            <v>10000</v>
          </cell>
        </row>
      </sheetData>
      <sheetData sheetId="3990">
        <row r="7">
          <cell r="AI7">
            <v>10000</v>
          </cell>
        </row>
      </sheetData>
      <sheetData sheetId="3991">
        <row r="7">
          <cell r="AI7">
            <v>10000</v>
          </cell>
        </row>
      </sheetData>
      <sheetData sheetId="3992">
        <row r="7">
          <cell r="AI7">
            <v>10000</v>
          </cell>
        </row>
      </sheetData>
      <sheetData sheetId="3993">
        <row r="7">
          <cell r="AI7">
            <v>10000</v>
          </cell>
        </row>
      </sheetData>
      <sheetData sheetId="3994">
        <row r="7">
          <cell r="AI7">
            <v>10000</v>
          </cell>
        </row>
      </sheetData>
      <sheetData sheetId="3995">
        <row r="7">
          <cell r="AI7">
            <v>10000</v>
          </cell>
        </row>
      </sheetData>
      <sheetData sheetId="3996">
        <row r="7">
          <cell r="AI7">
            <v>10000</v>
          </cell>
        </row>
      </sheetData>
      <sheetData sheetId="3997">
        <row r="7">
          <cell r="AI7">
            <v>10000</v>
          </cell>
        </row>
      </sheetData>
      <sheetData sheetId="3998">
        <row r="7">
          <cell r="AI7">
            <v>10000</v>
          </cell>
        </row>
      </sheetData>
      <sheetData sheetId="3999">
        <row r="7">
          <cell r="AI7">
            <v>10000</v>
          </cell>
        </row>
      </sheetData>
      <sheetData sheetId="4000">
        <row r="7">
          <cell r="AI7">
            <v>10000</v>
          </cell>
        </row>
      </sheetData>
      <sheetData sheetId="4001">
        <row r="7">
          <cell r="AI7">
            <v>10000</v>
          </cell>
        </row>
      </sheetData>
      <sheetData sheetId="4002">
        <row r="7">
          <cell r="AI7">
            <v>10000</v>
          </cell>
        </row>
      </sheetData>
      <sheetData sheetId="4003">
        <row r="7">
          <cell r="AI7">
            <v>10000</v>
          </cell>
        </row>
      </sheetData>
      <sheetData sheetId="4004">
        <row r="7">
          <cell r="AI7">
            <v>10000</v>
          </cell>
        </row>
      </sheetData>
      <sheetData sheetId="4005">
        <row r="7">
          <cell r="AI7">
            <v>10000</v>
          </cell>
        </row>
      </sheetData>
      <sheetData sheetId="4006">
        <row r="7">
          <cell r="AI7">
            <v>10000</v>
          </cell>
        </row>
      </sheetData>
      <sheetData sheetId="4007">
        <row r="7">
          <cell r="AI7">
            <v>10000</v>
          </cell>
        </row>
      </sheetData>
      <sheetData sheetId="4008">
        <row r="7">
          <cell r="AI7">
            <v>10000</v>
          </cell>
        </row>
      </sheetData>
      <sheetData sheetId="4009">
        <row r="7">
          <cell r="AI7">
            <v>10000</v>
          </cell>
        </row>
      </sheetData>
      <sheetData sheetId="4010">
        <row r="7">
          <cell r="AI7">
            <v>10000</v>
          </cell>
        </row>
      </sheetData>
      <sheetData sheetId="4011">
        <row r="7">
          <cell r="AI7">
            <v>10000</v>
          </cell>
        </row>
      </sheetData>
      <sheetData sheetId="4012">
        <row r="7">
          <cell r="AI7">
            <v>10000</v>
          </cell>
        </row>
      </sheetData>
      <sheetData sheetId="4013">
        <row r="7">
          <cell r="AI7">
            <v>10000</v>
          </cell>
        </row>
      </sheetData>
      <sheetData sheetId="4014">
        <row r="7">
          <cell r="AI7">
            <v>10000</v>
          </cell>
        </row>
      </sheetData>
      <sheetData sheetId="4015">
        <row r="7">
          <cell r="AI7">
            <v>10000</v>
          </cell>
        </row>
      </sheetData>
      <sheetData sheetId="4016">
        <row r="7">
          <cell r="AI7">
            <v>10000</v>
          </cell>
        </row>
      </sheetData>
      <sheetData sheetId="4017">
        <row r="7">
          <cell r="AI7">
            <v>10000</v>
          </cell>
        </row>
      </sheetData>
      <sheetData sheetId="4018">
        <row r="7">
          <cell r="AI7">
            <v>10000</v>
          </cell>
        </row>
      </sheetData>
      <sheetData sheetId="4019">
        <row r="7">
          <cell r="AI7">
            <v>10000</v>
          </cell>
        </row>
      </sheetData>
      <sheetData sheetId="4020">
        <row r="7">
          <cell r="AI7">
            <v>10000</v>
          </cell>
        </row>
      </sheetData>
      <sheetData sheetId="4021">
        <row r="7">
          <cell r="AI7">
            <v>10000</v>
          </cell>
        </row>
      </sheetData>
      <sheetData sheetId="4022">
        <row r="7">
          <cell r="AI7">
            <v>10000</v>
          </cell>
        </row>
      </sheetData>
      <sheetData sheetId="4023">
        <row r="7">
          <cell r="AI7">
            <v>10000</v>
          </cell>
        </row>
      </sheetData>
      <sheetData sheetId="4024">
        <row r="7">
          <cell r="AI7">
            <v>10000</v>
          </cell>
        </row>
      </sheetData>
      <sheetData sheetId="4025">
        <row r="7">
          <cell r="AI7">
            <v>10000</v>
          </cell>
        </row>
      </sheetData>
      <sheetData sheetId="4026">
        <row r="7">
          <cell r="AI7">
            <v>10000</v>
          </cell>
        </row>
      </sheetData>
      <sheetData sheetId="4027">
        <row r="7">
          <cell r="AI7">
            <v>10000</v>
          </cell>
        </row>
      </sheetData>
      <sheetData sheetId="4028">
        <row r="7">
          <cell r="AI7">
            <v>10000</v>
          </cell>
        </row>
      </sheetData>
      <sheetData sheetId="4029">
        <row r="7">
          <cell r="AI7">
            <v>10000</v>
          </cell>
        </row>
      </sheetData>
      <sheetData sheetId="4030">
        <row r="7">
          <cell r="AI7">
            <v>10000</v>
          </cell>
        </row>
      </sheetData>
      <sheetData sheetId="4031">
        <row r="7">
          <cell r="AI7">
            <v>10000</v>
          </cell>
        </row>
      </sheetData>
      <sheetData sheetId="4032">
        <row r="7">
          <cell r="AI7">
            <v>10000</v>
          </cell>
        </row>
      </sheetData>
      <sheetData sheetId="4033">
        <row r="7">
          <cell r="AI7">
            <v>10000</v>
          </cell>
        </row>
      </sheetData>
      <sheetData sheetId="4034">
        <row r="7">
          <cell r="AI7">
            <v>10000</v>
          </cell>
        </row>
      </sheetData>
      <sheetData sheetId="4035">
        <row r="7">
          <cell r="AI7">
            <v>10000</v>
          </cell>
        </row>
      </sheetData>
      <sheetData sheetId="4036">
        <row r="7">
          <cell r="AI7">
            <v>10000</v>
          </cell>
        </row>
      </sheetData>
      <sheetData sheetId="4037">
        <row r="7">
          <cell r="AI7">
            <v>10000</v>
          </cell>
        </row>
      </sheetData>
      <sheetData sheetId="4038">
        <row r="7">
          <cell r="AI7">
            <v>10000</v>
          </cell>
        </row>
      </sheetData>
      <sheetData sheetId="4039">
        <row r="7">
          <cell r="AI7">
            <v>10000</v>
          </cell>
        </row>
      </sheetData>
      <sheetData sheetId="4040">
        <row r="7">
          <cell r="AI7">
            <v>10000</v>
          </cell>
        </row>
      </sheetData>
      <sheetData sheetId="4041">
        <row r="7">
          <cell r="AI7">
            <v>10000</v>
          </cell>
        </row>
      </sheetData>
      <sheetData sheetId="4042">
        <row r="7">
          <cell r="AI7">
            <v>10000</v>
          </cell>
        </row>
      </sheetData>
      <sheetData sheetId="4043">
        <row r="7">
          <cell r="AI7">
            <v>10000</v>
          </cell>
        </row>
      </sheetData>
      <sheetData sheetId="4044">
        <row r="7">
          <cell r="AI7">
            <v>10000</v>
          </cell>
        </row>
      </sheetData>
      <sheetData sheetId="4045">
        <row r="7">
          <cell r="AI7">
            <v>10000</v>
          </cell>
        </row>
      </sheetData>
      <sheetData sheetId="4046">
        <row r="7">
          <cell r="AI7">
            <v>10000</v>
          </cell>
        </row>
      </sheetData>
      <sheetData sheetId="4047">
        <row r="7">
          <cell r="AI7">
            <v>10000</v>
          </cell>
        </row>
      </sheetData>
      <sheetData sheetId="4048">
        <row r="7">
          <cell r="AI7">
            <v>10000</v>
          </cell>
        </row>
      </sheetData>
      <sheetData sheetId="4049">
        <row r="7">
          <cell r="AI7">
            <v>10000</v>
          </cell>
        </row>
      </sheetData>
      <sheetData sheetId="4050">
        <row r="7">
          <cell r="AI7">
            <v>10000</v>
          </cell>
        </row>
      </sheetData>
      <sheetData sheetId="4051">
        <row r="7">
          <cell r="AI7">
            <v>10000</v>
          </cell>
        </row>
      </sheetData>
      <sheetData sheetId="4052">
        <row r="7">
          <cell r="AI7">
            <v>10000</v>
          </cell>
        </row>
      </sheetData>
      <sheetData sheetId="4053">
        <row r="7">
          <cell r="AI7">
            <v>10000</v>
          </cell>
        </row>
      </sheetData>
      <sheetData sheetId="4054">
        <row r="7">
          <cell r="AI7">
            <v>10000</v>
          </cell>
        </row>
      </sheetData>
      <sheetData sheetId="4055">
        <row r="7">
          <cell r="AI7">
            <v>10000</v>
          </cell>
        </row>
      </sheetData>
      <sheetData sheetId="4056">
        <row r="7">
          <cell r="AI7">
            <v>10000</v>
          </cell>
        </row>
      </sheetData>
      <sheetData sheetId="4057">
        <row r="7">
          <cell r="AI7">
            <v>10000</v>
          </cell>
        </row>
      </sheetData>
      <sheetData sheetId="4058">
        <row r="7">
          <cell r="AI7">
            <v>10000</v>
          </cell>
        </row>
      </sheetData>
      <sheetData sheetId="4059">
        <row r="7">
          <cell r="AI7">
            <v>10000</v>
          </cell>
        </row>
      </sheetData>
      <sheetData sheetId="4060">
        <row r="7">
          <cell r="AI7">
            <v>10000</v>
          </cell>
        </row>
      </sheetData>
      <sheetData sheetId="4061">
        <row r="7">
          <cell r="AI7">
            <v>10000</v>
          </cell>
        </row>
      </sheetData>
      <sheetData sheetId="4062">
        <row r="7">
          <cell r="AI7">
            <v>10000</v>
          </cell>
        </row>
      </sheetData>
      <sheetData sheetId="4063">
        <row r="7">
          <cell r="AI7">
            <v>10000</v>
          </cell>
        </row>
      </sheetData>
      <sheetData sheetId="4064">
        <row r="7">
          <cell r="AI7">
            <v>10000</v>
          </cell>
        </row>
      </sheetData>
      <sheetData sheetId="4065">
        <row r="7">
          <cell r="AI7">
            <v>10000</v>
          </cell>
        </row>
      </sheetData>
      <sheetData sheetId="4066">
        <row r="7">
          <cell r="AI7">
            <v>10000</v>
          </cell>
        </row>
      </sheetData>
      <sheetData sheetId="4067">
        <row r="7">
          <cell r="AI7">
            <v>10000</v>
          </cell>
        </row>
      </sheetData>
      <sheetData sheetId="4068">
        <row r="7">
          <cell r="AI7">
            <v>10000</v>
          </cell>
        </row>
      </sheetData>
      <sheetData sheetId="4069">
        <row r="7">
          <cell r="AI7">
            <v>10000</v>
          </cell>
        </row>
      </sheetData>
      <sheetData sheetId="4070">
        <row r="7">
          <cell r="AI7">
            <v>10000</v>
          </cell>
        </row>
      </sheetData>
      <sheetData sheetId="4071">
        <row r="7">
          <cell r="AI7">
            <v>10000</v>
          </cell>
        </row>
      </sheetData>
      <sheetData sheetId="4072">
        <row r="7">
          <cell r="AI7">
            <v>10000</v>
          </cell>
        </row>
      </sheetData>
      <sheetData sheetId="4073">
        <row r="7">
          <cell r="AI7">
            <v>10000</v>
          </cell>
        </row>
      </sheetData>
      <sheetData sheetId="4074">
        <row r="7">
          <cell r="AI7">
            <v>10000</v>
          </cell>
        </row>
      </sheetData>
      <sheetData sheetId="4075">
        <row r="7">
          <cell r="AI7">
            <v>10000</v>
          </cell>
        </row>
      </sheetData>
      <sheetData sheetId="4076">
        <row r="7">
          <cell r="AI7">
            <v>10000</v>
          </cell>
        </row>
      </sheetData>
      <sheetData sheetId="4077">
        <row r="7">
          <cell r="AI7">
            <v>10000</v>
          </cell>
        </row>
      </sheetData>
      <sheetData sheetId="4078">
        <row r="7">
          <cell r="AI7">
            <v>10000</v>
          </cell>
        </row>
      </sheetData>
      <sheetData sheetId="4079">
        <row r="7">
          <cell r="AI7">
            <v>10000</v>
          </cell>
        </row>
      </sheetData>
      <sheetData sheetId="4080">
        <row r="7">
          <cell r="AI7">
            <v>10000</v>
          </cell>
        </row>
      </sheetData>
      <sheetData sheetId="4081">
        <row r="7">
          <cell r="AI7">
            <v>10000</v>
          </cell>
        </row>
      </sheetData>
      <sheetData sheetId="4082">
        <row r="7">
          <cell r="AI7">
            <v>10000</v>
          </cell>
        </row>
      </sheetData>
      <sheetData sheetId="4083">
        <row r="7">
          <cell r="AI7">
            <v>10000</v>
          </cell>
        </row>
      </sheetData>
      <sheetData sheetId="4084">
        <row r="7">
          <cell r="AI7">
            <v>10000</v>
          </cell>
        </row>
      </sheetData>
      <sheetData sheetId="4085">
        <row r="7">
          <cell r="AI7">
            <v>10000</v>
          </cell>
        </row>
      </sheetData>
      <sheetData sheetId="4086">
        <row r="7">
          <cell r="AI7">
            <v>10000</v>
          </cell>
        </row>
      </sheetData>
      <sheetData sheetId="4087">
        <row r="7">
          <cell r="AI7">
            <v>10000</v>
          </cell>
        </row>
      </sheetData>
      <sheetData sheetId="4088">
        <row r="7">
          <cell r="AI7">
            <v>10000</v>
          </cell>
        </row>
      </sheetData>
      <sheetData sheetId="4089">
        <row r="7">
          <cell r="AI7">
            <v>10000</v>
          </cell>
        </row>
      </sheetData>
      <sheetData sheetId="4090">
        <row r="7">
          <cell r="AI7">
            <v>10000</v>
          </cell>
        </row>
      </sheetData>
      <sheetData sheetId="4091">
        <row r="7">
          <cell r="AI7">
            <v>10000</v>
          </cell>
        </row>
      </sheetData>
      <sheetData sheetId="4092">
        <row r="7">
          <cell r="AI7">
            <v>10000</v>
          </cell>
        </row>
      </sheetData>
      <sheetData sheetId="4093">
        <row r="7">
          <cell r="AI7">
            <v>10000</v>
          </cell>
        </row>
      </sheetData>
      <sheetData sheetId="4094">
        <row r="7">
          <cell r="AI7">
            <v>10000</v>
          </cell>
        </row>
      </sheetData>
      <sheetData sheetId="4095">
        <row r="7">
          <cell r="AI7">
            <v>10000</v>
          </cell>
        </row>
      </sheetData>
      <sheetData sheetId="4096">
        <row r="7">
          <cell r="AI7">
            <v>10000</v>
          </cell>
        </row>
      </sheetData>
      <sheetData sheetId="4097">
        <row r="7">
          <cell r="AI7">
            <v>10000</v>
          </cell>
        </row>
      </sheetData>
      <sheetData sheetId="4098">
        <row r="7">
          <cell r="AI7">
            <v>10000</v>
          </cell>
        </row>
      </sheetData>
      <sheetData sheetId="4099">
        <row r="7">
          <cell r="AI7">
            <v>10000</v>
          </cell>
        </row>
      </sheetData>
      <sheetData sheetId="4100">
        <row r="7">
          <cell r="AI7">
            <v>10000</v>
          </cell>
        </row>
      </sheetData>
      <sheetData sheetId="4101">
        <row r="7">
          <cell r="AI7">
            <v>10000</v>
          </cell>
        </row>
      </sheetData>
      <sheetData sheetId="4102">
        <row r="7">
          <cell r="AI7">
            <v>10000</v>
          </cell>
        </row>
      </sheetData>
      <sheetData sheetId="4103">
        <row r="7">
          <cell r="AI7">
            <v>10000</v>
          </cell>
        </row>
      </sheetData>
      <sheetData sheetId="4104">
        <row r="7">
          <cell r="AI7">
            <v>10000</v>
          </cell>
        </row>
      </sheetData>
      <sheetData sheetId="4105">
        <row r="7">
          <cell r="AI7">
            <v>10000</v>
          </cell>
        </row>
      </sheetData>
      <sheetData sheetId="4106">
        <row r="7">
          <cell r="AI7">
            <v>10000</v>
          </cell>
        </row>
      </sheetData>
      <sheetData sheetId="4107">
        <row r="7">
          <cell r="AI7">
            <v>10000</v>
          </cell>
        </row>
      </sheetData>
      <sheetData sheetId="4108">
        <row r="7">
          <cell r="AI7">
            <v>10000</v>
          </cell>
        </row>
      </sheetData>
      <sheetData sheetId="4109">
        <row r="7">
          <cell r="AI7">
            <v>10000</v>
          </cell>
        </row>
      </sheetData>
      <sheetData sheetId="4110">
        <row r="7">
          <cell r="AI7">
            <v>10000</v>
          </cell>
        </row>
      </sheetData>
      <sheetData sheetId="4111">
        <row r="7">
          <cell r="AI7">
            <v>10000</v>
          </cell>
        </row>
      </sheetData>
      <sheetData sheetId="4112">
        <row r="7">
          <cell r="AI7">
            <v>10000</v>
          </cell>
        </row>
      </sheetData>
      <sheetData sheetId="4113">
        <row r="7">
          <cell r="AI7">
            <v>10000</v>
          </cell>
        </row>
      </sheetData>
      <sheetData sheetId="4114">
        <row r="7">
          <cell r="AI7">
            <v>10000</v>
          </cell>
        </row>
      </sheetData>
      <sheetData sheetId="4115">
        <row r="7">
          <cell r="AI7">
            <v>10000</v>
          </cell>
        </row>
      </sheetData>
      <sheetData sheetId="4116">
        <row r="7">
          <cell r="AI7">
            <v>10000</v>
          </cell>
        </row>
      </sheetData>
      <sheetData sheetId="4117">
        <row r="7">
          <cell r="AI7">
            <v>10000</v>
          </cell>
        </row>
      </sheetData>
      <sheetData sheetId="4118">
        <row r="7">
          <cell r="AI7">
            <v>10000</v>
          </cell>
        </row>
      </sheetData>
      <sheetData sheetId="4119">
        <row r="7">
          <cell r="AI7">
            <v>10000</v>
          </cell>
        </row>
      </sheetData>
      <sheetData sheetId="4120">
        <row r="7">
          <cell r="AI7">
            <v>10000</v>
          </cell>
        </row>
      </sheetData>
      <sheetData sheetId="4121">
        <row r="7">
          <cell r="AI7">
            <v>10000</v>
          </cell>
        </row>
      </sheetData>
      <sheetData sheetId="4122">
        <row r="7">
          <cell r="AI7">
            <v>10000</v>
          </cell>
        </row>
      </sheetData>
      <sheetData sheetId="4123">
        <row r="7">
          <cell r="AI7">
            <v>10000</v>
          </cell>
        </row>
      </sheetData>
      <sheetData sheetId="4124">
        <row r="7">
          <cell r="AI7">
            <v>10000</v>
          </cell>
        </row>
      </sheetData>
      <sheetData sheetId="4125">
        <row r="7">
          <cell r="AI7">
            <v>10000</v>
          </cell>
        </row>
      </sheetData>
      <sheetData sheetId="4126">
        <row r="7">
          <cell r="AI7">
            <v>10000</v>
          </cell>
        </row>
      </sheetData>
      <sheetData sheetId="4127">
        <row r="7">
          <cell r="AI7">
            <v>10000</v>
          </cell>
        </row>
      </sheetData>
      <sheetData sheetId="4128">
        <row r="7">
          <cell r="AI7">
            <v>10000</v>
          </cell>
        </row>
      </sheetData>
      <sheetData sheetId="4129">
        <row r="7">
          <cell r="AI7">
            <v>10000</v>
          </cell>
        </row>
      </sheetData>
      <sheetData sheetId="4130">
        <row r="7">
          <cell r="AI7">
            <v>10000</v>
          </cell>
        </row>
      </sheetData>
      <sheetData sheetId="4131">
        <row r="7">
          <cell r="AI7">
            <v>10000</v>
          </cell>
        </row>
      </sheetData>
      <sheetData sheetId="4132">
        <row r="7">
          <cell r="AI7">
            <v>10000</v>
          </cell>
        </row>
      </sheetData>
      <sheetData sheetId="4133">
        <row r="7">
          <cell r="AI7">
            <v>10000</v>
          </cell>
        </row>
      </sheetData>
      <sheetData sheetId="4134">
        <row r="7">
          <cell r="AI7">
            <v>10000</v>
          </cell>
        </row>
      </sheetData>
      <sheetData sheetId="4135">
        <row r="7">
          <cell r="AI7">
            <v>10000</v>
          </cell>
        </row>
      </sheetData>
      <sheetData sheetId="4136">
        <row r="7">
          <cell r="AI7">
            <v>10000</v>
          </cell>
        </row>
      </sheetData>
      <sheetData sheetId="4137">
        <row r="7">
          <cell r="AI7">
            <v>10000</v>
          </cell>
        </row>
      </sheetData>
      <sheetData sheetId="4138">
        <row r="7">
          <cell r="AI7">
            <v>10000</v>
          </cell>
        </row>
      </sheetData>
      <sheetData sheetId="4139">
        <row r="7">
          <cell r="AI7">
            <v>10000</v>
          </cell>
        </row>
      </sheetData>
      <sheetData sheetId="4140">
        <row r="7">
          <cell r="AI7">
            <v>10000</v>
          </cell>
        </row>
      </sheetData>
      <sheetData sheetId="4141">
        <row r="7">
          <cell r="AI7">
            <v>10000</v>
          </cell>
        </row>
      </sheetData>
      <sheetData sheetId="4142">
        <row r="7">
          <cell r="AI7">
            <v>10000</v>
          </cell>
        </row>
      </sheetData>
      <sheetData sheetId="4143">
        <row r="7">
          <cell r="AI7">
            <v>10000</v>
          </cell>
        </row>
      </sheetData>
      <sheetData sheetId="4144">
        <row r="7">
          <cell r="AI7">
            <v>10000</v>
          </cell>
        </row>
      </sheetData>
      <sheetData sheetId="4145">
        <row r="7">
          <cell r="AI7">
            <v>10000</v>
          </cell>
        </row>
      </sheetData>
      <sheetData sheetId="4146">
        <row r="7">
          <cell r="AI7">
            <v>10000</v>
          </cell>
        </row>
      </sheetData>
      <sheetData sheetId="4147">
        <row r="7">
          <cell r="AI7">
            <v>10000</v>
          </cell>
        </row>
      </sheetData>
      <sheetData sheetId="4148">
        <row r="7">
          <cell r="AI7">
            <v>10000</v>
          </cell>
        </row>
      </sheetData>
      <sheetData sheetId="4149">
        <row r="7">
          <cell r="AI7">
            <v>10000</v>
          </cell>
        </row>
      </sheetData>
      <sheetData sheetId="4150">
        <row r="7">
          <cell r="AI7">
            <v>10000</v>
          </cell>
        </row>
      </sheetData>
      <sheetData sheetId="4151">
        <row r="7">
          <cell r="AI7">
            <v>10000</v>
          </cell>
        </row>
      </sheetData>
      <sheetData sheetId="4152">
        <row r="7">
          <cell r="AI7">
            <v>10000</v>
          </cell>
        </row>
      </sheetData>
      <sheetData sheetId="4153">
        <row r="7">
          <cell r="AI7">
            <v>10000</v>
          </cell>
        </row>
      </sheetData>
      <sheetData sheetId="4154">
        <row r="7">
          <cell r="AI7">
            <v>10000</v>
          </cell>
        </row>
      </sheetData>
      <sheetData sheetId="4155">
        <row r="7">
          <cell r="AI7">
            <v>10000</v>
          </cell>
        </row>
      </sheetData>
      <sheetData sheetId="4156">
        <row r="7">
          <cell r="AI7">
            <v>10000</v>
          </cell>
        </row>
      </sheetData>
      <sheetData sheetId="4157">
        <row r="7">
          <cell r="AI7">
            <v>10000</v>
          </cell>
        </row>
      </sheetData>
      <sheetData sheetId="4158">
        <row r="7">
          <cell r="AI7">
            <v>10000</v>
          </cell>
        </row>
      </sheetData>
      <sheetData sheetId="4159">
        <row r="7">
          <cell r="AI7">
            <v>10000</v>
          </cell>
        </row>
      </sheetData>
      <sheetData sheetId="4160">
        <row r="7">
          <cell r="AI7">
            <v>10000</v>
          </cell>
        </row>
      </sheetData>
      <sheetData sheetId="4161">
        <row r="7">
          <cell r="AI7">
            <v>10000</v>
          </cell>
        </row>
      </sheetData>
      <sheetData sheetId="4162">
        <row r="7">
          <cell r="AI7">
            <v>10000</v>
          </cell>
        </row>
      </sheetData>
      <sheetData sheetId="4163">
        <row r="7">
          <cell r="AI7">
            <v>10000</v>
          </cell>
        </row>
      </sheetData>
      <sheetData sheetId="4164">
        <row r="7">
          <cell r="AI7">
            <v>10000</v>
          </cell>
        </row>
      </sheetData>
      <sheetData sheetId="4165">
        <row r="7">
          <cell r="AI7">
            <v>10000</v>
          </cell>
        </row>
      </sheetData>
      <sheetData sheetId="4166">
        <row r="7">
          <cell r="AI7">
            <v>10000</v>
          </cell>
        </row>
      </sheetData>
      <sheetData sheetId="4167">
        <row r="7">
          <cell r="AI7">
            <v>10000</v>
          </cell>
        </row>
      </sheetData>
      <sheetData sheetId="4168">
        <row r="7">
          <cell r="AI7">
            <v>10000</v>
          </cell>
        </row>
      </sheetData>
      <sheetData sheetId="4169">
        <row r="7">
          <cell r="AI7">
            <v>10000</v>
          </cell>
        </row>
      </sheetData>
      <sheetData sheetId="4170">
        <row r="7">
          <cell r="AI7">
            <v>10000</v>
          </cell>
        </row>
      </sheetData>
      <sheetData sheetId="4171">
        <row r="7">
          <cell r="AI7">
            <v>10000</v>
          </cell>
        </row>
      </sheetData>
      <sheetData sheetId="4172">
        <row r="7">
          <cell r="AI7">
            <v>10000</v>
          </cell>
        </row>
      </sheetData>
      <sheetData sheetId="4173">
        <row r="7">
          <cell r="AI7">
            <v>10000</v>
          </cell>
        </row>
      </sheetData>
      <sheetData sheetId="4174">
        <row r="7">
          <cell r="AI7">
            <v>10000</v>
          </cell>
        </row>
      </sheetData>
      <sheetData sheetId="4175">
        <row r="7">
          <cell r="AI7">
            <v>10000</v>
          </cell>
        </row>
      </sheetData>
      <sheetData sheetId="4176">
        <row r="7">
          <cell r="AI7">
            <v>10000</v>
          </cell>
        </row>
      </sheetData>
      <sheetData sheetId="4177">
        <row r="7">
          <cell r="AI7">
            <v>10000</v>
          </cell>
        </row>
      </sheetData>
      <sheetData sheetId="4178">
        <row r="7">
          <cell r="AI7">
            <v>10000</v>
          </cell>
        </row>
      </sheetData>
      <sheetData sheetId="4179">
        <row r="7">
          <cell r="AI7">
            <v>10000</v>
          </cell>
        </row>
      </sheetData>
      <sheetData sheetId="4180">
        <row r="7">
          <cell r="AI7">
            <v>10000</v>
          </cell>
        </row>
      </sheetData>
      <sheetData sheetId="4181">
        <row r="7">
          <cell r="AI7">
            <v>10000</v>
          </cell>
        </row>
      </sheetData>
      <sheetData sheetId="4182">
        <row r="7">
          <cell r="AI7">
            <v>10000</v>
          </cell>
        </row>
      </sheetData>
      <sheetData sheetId="4183">
        <row r="7">
          <cell r="AI7">
            <v>10000</v>
          </cell>
        </row>
      </sheetData>
      <sheetData sheetId="4184">
        <row r="7">
          <cell r="AI7">
            <v>10000</v>
          </cell>
        </row>
      </sheetData>
      <sheetData sheetId="4185">
        <row r="7">
          <cell r="AI7">
            <v>10000</v>
          </cell>
        </row>
      </sheetData>
      <sheetData sheetId="4186">
        <row r="7">
          <cell r="AI7">
            <v>10000</v>
          </cell>
        </row>
      </sheetData>
      <sheetData sheetId="4187">
        <row r="7">
          <cell r="AI7">
            <v>10000</v>
          </cell>
        </row>
      </sheetData>
      <sheetData sheetId="4188">
        <row r="7">
          <cell r="AI7">
            <v>10000</v>
          </cell>
        </row>
      </sheetData>
      <sheetData sheetId="4189">
        <row r="7">
          <cell r="AI7">
            <v>10000</v>
          </cell>
        </row>
      </sheetData>
      <sheetData sheetId="4190">
        <row r="7">
          <cell r="AI7">
            <v>10000</v>
          </cell>
        </row>
      </sheetData>
      <sheetData sheetId="4191">
        <row r="7">
          <cell r="AI7">
            <v>10000</v>
          </cell>
        </row>
      </sheetData>
      <sheetData sheetId="4192">
        <row r="7">
          <cell r="AI7">
            <v>10000</v>
          </cell>
        </row>
      </sheetData>
      <sheetData sheetId="4193">
        <row r="7">
          <cell r="AI7">
            <v>10000</v>
          </cell>
        </row>
      </sheetData>
      <sheetData sheetId="4194">
        <row r="7">
          <cell r="AI7">
            <v>10000</v>
          </cell>
        </row>
      </sheetData>
      <sheetData sheetId="4195">
        <row r="7">
          <cell r="AI7">
            <v>10000</v>
          </cell>
        </row>
      </sheetData>
      <sheetData sheetId="4196">
        <row r="7">
          <cell r="AI7">
            <v>10000</v>
          </cell>
        </row>
      </sheetData>
      <sheetData sheetId="4197">
        <row r="7">
          <cell r="AI7">
            <v>10000</v>
          </cell>
        </row>
      </sheetData>
      <sheetData sheetId="4198">
        <row r="7">
          <cell r="AI7">
            <v>10000</v>
          </cell>
        </row>
      </sheetData>
      <sheetData sheetId="4199">
        <row r="7">
          <cell r="AI7">
            <v>10000</v>
          </cell>
        </row>
      </sheetData>
      <sheetData sheetId="4200">
        <row r="7">
          <cell r="AI7">
            <v>10000</v>
          </cell>
        </row>
      </sheetData>
      <sheetData sheetId="4201">
        <row r="7">
          <cell r="AI7">
            <v>10000</v>
          </cell>
        </row>
      </sheetData>
      <sheetData sheetId="4202">
        <row r="7">
          <cell r="AI7">
            <v>10000</v>
          </cell>
        </row>
      </sheetData>
      <sheetData sheetId="4203">
        <row r="7">
          <cell r="AI7">
            <v>10000</v>
          </cell>
        </row>
      </sheetData>
      <sheetData sheetId="4204">
        <row r="7">
          <cell r="AI7">
            <v>10000</v>
          </cell>
        </row>
      </sheetData>
      <sheetData sheetId="4205">
        <row r="7">
          <cell r="AI7">
            <v>10000</v>
          </cell>
        </row>
      </sheetData>
      <sheetData sheetId="4206">
        <row r="7">
          <cell r="AI7">
            <v>10000</v>
          </cell>
        </row>
      </sheetData>
      <sheetData sheetId="4207">
        <row r="7">
          <cell r="AI7">
            <v>10000</v>
          </cell>
        </row>
      </sheetData>
      <sheetData sheetId="4208">
        <row r="7">
          <cell r="AI7">
            <v>10000</v>
          </cell>
        </row>
      </sheetData>
      <sheetData sheetId="4209">
        <row r="7">
          <cell r="AI7">
            <v>10000</v>
          </cell>
        </row>
      </sheetData>
      <sheetData sheetId="4210">
        <row r="7">
          <cell r="AI7">
            <v>10000</v>
          </cell>
        </row>
      </sheetData>
      <sheetData sheetId="4211">
        <row r="7">
          <cell r="AI7">
            <v>10000</v>
          </cell>
        </row>
      </sheetData>
      <sheetData sheetId="4212">
        <row r="7">
          <cell r="AI7">
            <v>10000</v>
          </cell>
        </row>
      </sheetData>
      <sheetData sheetId="4213">
        <row r="7">
          <cell r="AI7">
            <v>10000</v>
          </cell>
        </row>
      </sheetData>
      <sheetData sheetId="4214">
        <row r="7">
          <cell r="AI7">
            <v>10000</v>
          </cell>
        </row>
      </sheetData>
      <sheetData sheetId="4215">
        <row r="7">
          <cell r="AI7">
            <v>10000</v>
          </cell>
        </row>
      </sheetData>
      <sheetData sheetId="4216">
        <row r="7">
          <cell r="AI7">
            <v>10000</v>
          </cell>
        </row>
      </sheetData>
      <sheetData sheetId="4217">
        <row r="7">
          <cell r="AI7">
            <v>10000</v>
          </cell>
        </row>
      </sheetData>
      <sheetData sheetId="4218">
        <row r="7">
          <cell r="AI7">
            <v>10000</v>
          </cell>
        </row>
      </sheetData>
      <sheetData sheetId="4219">
        <row r="7">
          <cell r="AI7">
            <v>10000</v>
          </cell>
        </row>
      </sheetData>
      <sheetData sheetId="4220">
        <row r="7">
          <cell r="AI7">
            <v>10000</v>
          </cell>
        </row>
      </sheetData>
      <sheetData sheetId="4221">
        <row r="7">
          <cell r="AI7">
            <v>10000</v>
          </cell>
        </row>
      </sheetData>
      <sheetData sheetId="4222">
        <row r="7">
          <cell r="AI7">
            <v>10000</v>
          </cell>
        </row>
      </sheetData>
      <sheetData sheetId="4223">
        <row r="7">
          <cell r="AI7">
            <v>10000</v>
          </cell>
        </row>
      </sheetData>
      <sheetData sheetId="4224">
        <row r="7">
          <cell r="AI7">
            <v>10000</v>
          </cell>
        </row>
      </sheetData>
      <sheetData sheetId="4225">
        <row r="7">
          <cell r="AI7">
            <v>10000</v>
          </cell>
        </row>
      </sheetData>
      <sheetData sheetId="4226">
        <row r="7">
          <cell r="AI7">
            <v>10000</v>
          </cell>
        </row>
      </sheetData>
      <sheetData sheetId="4227">
        <row r="7">
          <cell r="AI7">
            <v>10000</v>
          </cell>
        </row>
      </sheetData>
      <sheetData sheetId="4228">
        <row r="7">
          <cell r="AI7">
            <v>10000</v>
          </cell>
        </row>
      </sheetData>
      <sheetData sheetId="4229">
        <row r="7">
          <cell r="AI7">
            <v>10000</v>
          </cell>
        </row>
      </sheetData>
      <sheetData sheetId="4230">
        <row r="7">
          <cell r="AI7">
            <v>10000</v>
          </cell>
        </row>
      </sheetData>
      <sheetData sheetId="4231">
        <row r="7">
          <cell r="AI7">
            <v>10000</v>
          </cell>
        </row>
      </sheetData>
      <sheetData sheetId="4232">
        <row r="7">
          <cell r="AI7">
            <v>10000</v>
          </cell>
        </row>
      </sheetData>
      <sheetData sheetId="4233">
        <row r="7">
          <cell r="AI7">
            <v>10000</v>
          </cell>
        </row>
      </sheetData>
      <sheetData sheetId="4234">
        <row r="7">
          <cell r="AI7">
            <v>10000</v>
          </cell>
        </row>
      </sheetData>
      <sheetData sheetId="4235">
        <row r="7">
          <cell r="AI7">
            <v>10000</v>
          </cell>
        </row>
      </sheetData>
      <sheetData sheetId="4236">
        <row r="7">
          <cell r="AI7">
            <v>10000</v>
          </cell>
        </row>
      </sheetData>
      <sheetData sheetId="4237">
        <row r="7">
          <cell r="AI7">
            <v>10000</v>
          </cell>
        </row>
      </sheetData>
      <sheetData sheetId="4238">
        <row r="7">
          <cell r="AI7">
            <v>10000</v>
          </cell>
        </row>
      </sheetData>
      <sheetData sheetId="4239">
        <row r="7">
          <cell r="AI7">
            <v>10000</v>
          </cell>
        </row>
      </sheetData>
      <sheetData sheetId="4240">
        <row r="7">
          <cell r="AI7">
            <v>10000</v>
          </cell>
        </row>
      </sheetData>
      <sheetData sheetId="4241">
        <row r="7">
          <cell r="AI7">
            <v>10000</v>
          </cell>
        </row>
      </sheetData>
      <sheetData sheetId="4242">
        <row r="7">
          <cell r="AI7">
            <v>10000</v>
          </cell>
        </row>
      </sheetData>
      <sheetData sheetId="4243">
        <row r="7">
          <cell r="AI7">
            <v>10000</v>
          </cell>
        </row>
      </sheetData>
      <sheetData sheetId="4244">
        <row r="7">
          <cell r="AI7">
            <v>10000</v>
          </cell>
        </row>
      </sheetData>
      <sheetData sheetId="4245">
        <row r="7">
          <cell r="AI7">
            <v>10000</v>
          </cell>
        </row>
      </sheetData>
      <sheetData sheetId="4246">
        <row r="7">
          <cell r="AI7">
            <v>10000</v>
          </cell>
        </row>
      </sheetData>
      <sheetData sheetId="4247">
        <row r="7">
          <cell r="AI7">
            <v>10000</v>
          </cell>
        </row>
      </sheetData>
      <sheetData sheetId="4248">
        <row r="7">
          <cell r="AI7">
            <v>10000</v>
          </cell>
        </row>
      </sheetData>
      <sheetData sheetId="4249">
        <row r="7">
          <cell r="AI7">
            <v>10000</v>
          </cell>
        </row>
      </sheetData>
      <sheetData sheetId="4250">
        <row r="7">
          <cell r="AI7">
            <v>10000</v>
          </cell>
        </row>
      </sheetData>
      <sheetData sheetId="4251">
        <row r="7">
          <cell r="AI7">
            <v>10000</v>
          </cell>
        </row>
      </sheetData>
      <sheetData sheetId="4252">
        <row r="7">
          <cell r="AI7">
            <v>10000</v>
          </cell>
        </row>
      </sheetData>
      <sheetData sheetId="4253">
        <row r="7">
          <cell r="AI7">
            <v>10000</v>
          </cell>
        </row>
      </sheetData>
      <sheetData sheetId="4254">
        <row r="7">
          <cell r="AI7">
            <v>10000</v>
          </cell>
        </row>
      </sheetData>
      <sheetData sheetId="4255">
        <row r="7">
          <cell r="AI7">
            <v>10000</v>
          </cell>
        </row>
      </sheetData>
      <sheetData sheetId="4256">
        <row r="7">
          <cell r="AI7">
            <v>10000</v>
          </cell>
        </row>
      </sheetData>
      <sheetData sheetId="4257">
        <row r="7">
          <cell r="AI7">
            <v>10000</v>
          </cell>
        </row>
      </sheetData>
      <sheetData sheetId="4258">
        <row r="7">
          <cell r="AI7">
            <v>10000</v>
          </cell>
        </row>
      </sheetData>
      <sheetData sheetId="4259">
        <row r="7">
          <cell r="AI7">
            <v>10000</v>
          </cell>
        </row>
      </sheetData>
      <sheetData sheetId="4260">
        <row r="7">
          <cell r="AI7">
            <v>10000</v>
          </cell>
        </row>
      </sheetData>
      <sheetData sheetId="4261">
        <row r="7">
          <cell r="AI7">
            <v>10000</v>
          </cell>
        </row>
      </sheetData>
      <sheetData sheetId="4262">
        <row r="7">
          <cell r="AI7">
            <v>10000</v>
          </cell>
        </row>
      </sheetData>
      <sheetData sheetId="4263">
        <row r="7">
          <cell r="AI7">
            <v>10000</v>
          </cell>
        </row>
      </sheetData>
      <sheetData sheetId="4264">
        <row r="7">
          <cell r="AI7">
            <v>10000</v>
          </cell>
        </row>
      </sheetData>
      <sheetData sheetId="4265">
        <row r="7">
          <cell r="AI7">
            <v>10000</v>
          </cell>
        </row>
      </sheetData>
      <sheetData sheetId="4266">
        <row r="7">
          <cell r="AI7">
            <v>10000</v>
          </cell>
        </row>
      </sheetData>
      <sheetData sheetId="4267">
        <row r="7">
          <cell r="AI7">
            <v>10000</v>
          </cell>
        </row>
      </sheetData>
      <sheetData sheetId="4268">
        <row r="7">
          <cell r="AI7">
            <v>10000</v>
          </cell>
        </row>
      </sheetData>
      <sheetData sheetId="4269">
        <row r="7">
          <cell r="AI7">
            <v>10000</v>
          </cell>
        </row>
      </sheetData>
      <sheetData sheetId="4270">
        <row r="7">
          <cell r="AI7">
            <v>10000</v>
          </cell>
        </row>
      </sheetData>
      <sheetData sheetId="4271">
        <row r="7">
          <cell r="AI7">
            <v>10000</v>
          </cell>
        </row>
      </sheetData>
      <sheetData sheetId="4272">
        <row r="7">
          <cell r="AI7">
            <v>10000</v>
          </cell>
        </row>
      </sheetData>
      <sheetData sheetId="4273">
        <row r="7">
          <cell r="AI7">
            <v>10000</v>
          </cell>
        </row>
      </sheetData>
      <sheetData sheetId="4274">
        <row r="7">
          <cell r="AI7">
            <v>10000</v>
          </cell>
        </row>
      </sheetData>
      <sheetData sheetId="4275">
        <row r="7">
          <cell r="AI7">
            <v>10000</v>
          </cell>
        </row>
      </sheetData>
      <sheetData sheetId="4276">
        <row r="7">
          <cell r="AI7">
            <v>10000</v>
          </cell>
        </row>
      </sheetData>
      <sheetData sheetId="4277">
        <row r="7">
          <cell r="AI7">
            <v>10000</v>
          </cell>
        </row>
      </sheetData>
      <sheetData sheetId="4278">
        <row r="7">
          <cell r="AI7">
            <v>10000</v>
          </cell>
        </row>
      </sheetData>
      <sheetData sheetId="4279">
        <row r="7">
          <cell r="AI7">
            <v>10000</v>
          </cell>
        </row>
      </sheetData>
      <sheetData sheetId="4280">
        <row r="7">
          <cell r="AI7">
            <v>10000</v>
          </cell>
        </row>
      </sheetData>
      <sheetData sheetId="4281">
        <row r="7">
          <cell r="AI7">
            <v>10000</v>
          </cell>
        </row>
      </sheetData>
      <sheetData sheetId="4282">
        <row r="7">
          <cell r="AI7">
            <v>10000</v>
          </cell>
        </row>
      </sheetData>
      <sheetData sheetId="4283">
        <row r="7">
          <cell r="AI7">
            <v>10000</v>
          </cell>
        </row>
      </sheetData>
      <sheetData sheetId="4284">
        <row r="7">
          <cell r="AI7">
            <v>10000</v>
          </cell>
        </row>
      </sheetData>
      <sheetData sheetId="4285">
        <row r="7">
          <cell r="AI7">
            <v>10000</v>
          </cell>
        </row>
      </sheetData>
      <sheetData sheetId="4286">
        <row r="7">
          <cell r="AI7">
            <v>10000</v>
          </cell>
        </row>
      </sheetData>
      <sheetData sheetId="4287">
        <row r="7">
          <cell r="AI7">
            <v>10000</v>
          </cell>
        </row>
      </sheetData>
      <sheetData sheetId="4288">
        <row r="7">
          <cell r="AI7">
            <v>10000</v>
          </cell>
        </row>
      </sheetData>
      <sheetData sheetId="4289">
        <row r="7">
          <cell r="AI7">
            <v>10000</v>
          </cell>
        </row>
      </sheetData>
      <sheetData sheetId="4290">
        <row r="7">
          <cell r="AI7">
            <v>10000</v>
          </cell>
        </row>
      </sheetData>
      <sheetData sheetId="4291">
        <row r="7">
          <cell r="AI7">
            <v>10000</v>
          </cell>
        </row>
      </sheetData>
      <sheetData sheetId="4292">
        <row r="7">
          <cell r="AI7">
            <v>10000</v>
          </cell>
        </row>
      </sheetData>
      <sheetData sheetId="4293">
        <row r="7">
          <cell r="AI7">
            <v>10000</v>
          </cell>
        </row>
      </sheetData>
      <sheetData sheetId="4294">
        <row r="7">
          <cell r="AI7">
            <v>10000</v>
          </cell>
        </row>
      </sheetData>
      <sheetData sheetId="4295">
        <row r="7">
          <cell r="AI7">
            <v>10000</v>
          </cell>
        </row>
      </sheetData>
      <sheetData sheetId="4296">
        <row r="7">
          <cell r="AI7">
            <v>10000</v>
          </cell>
        </row>
      </sheetData>
      <sheetData sheetId="4297">
        <row r="7">
          <cell r="AI7">
            <v>10000</v>
          </cell>
        </row>
      </sheetData>
      <sheetData sheetId="4298">
        <row r="7">
          <cell r="AI7">
            <v>10000</v>
          </cell>
        </row>
      </sheetData>
      <sheetData sheetId="4299">
        <row r="7">
          <cell r="AI7">
            <v>10000</v>
          </cell>
        </row>
      </sheetData>
      <sheetData sheetId="4300">
        <row r="7">
          <cell r="AI7">
            <v>10000</v>
          </cell>
        </row>
      </sheetData>
      <sheetData sheetId="4301">
        <row r="7">
          <cell r="AI7">
            <v>10000</v>
          </cell>
        </row>
      </sheetData>
      <sheetData sheetId="4302">
        <row r="7">
          <cell r="AI7">
            <v>10000</v>
          </cell>
        </row>
      </sheetData>
      <sheetData sheetId="4303">
        <row r="7">
          <cell r="AI7">
            <v>10000</v>
          </cell>
        </row>
      </sheetData>
      <sheetData sheetId="4304">
        <row r="7">
          <cell r="AI7">
            <v>10000</v>
          </cell>
        </row>
      </sheetData>
      <sheetData sheetId="4305">
        <row r="7">
          <cell r="AI7">
            <v>10000</v>
          </cell>
        </row>
      </sheetData>
      <sheetData sheetId="4306">
        <row r="7">
          <cell r="AI7">
            <v>10000</v>
          </cell>
        </row>
      </sheetData>
      <sheetData sheetId="4307">
        <row r="7">
          <cell r="AI7">
            <v>10000</v>
          </cell>
        </row>
      </sheetData>
      <sheetData sheetId="4308">
        <row r="7">
          <cell r="AI7">
            <v>10000</v>
          </cell>
        </row>
      </sheetData>
      <sheetData sheetId="4309">
        <row r="7">
          <cell r="AI7">
            <v>10000</v>
          </cell>
        </row>
      </sheetData>
      <sheetData sheetId="4310">
        <row r="7">
          <cell r="AI7">
            <v>10000</v>
          </cell>
        </row>
      </sheetData>
      <sheetData sheetId="4311">
        <row r="7">
          <cell r="AI7">
            <v>10000</v>
          </cell>
        </row>
      </sheetData>
      <sheetData sheetId="4312">
        <row r="7">
          <cell r="AI7">
            <v>10000</v>
          </cell>
        </row>
      </sheetData>
      <sheetData sheetId="4313">
        <row r="7">
          <cell r="AI7">
            <v>10000</v>
          </cell>
        </row>
      </sheetData>
      <sheetData sheetId="4314">
        <row r="7">
          <cell r="AI7">
            <v>10000</v>
          </cell>
        </row>
      </sheetData>
      <sheetData sheetId="4315">
        <row r="7">
          <cell r="AI7">
            <v>10000</v>
          </cell>
        </row>
      </sheetData>
      <sheetData sheetId="4316">
        <row r="7">
          <cell r="AI7">
            <v>10000</v>
          </cell>
        </row>
      </sheetData>
      <sheetData sheetId="4317">
        <row r="7">
          <cell r="AI7">
            <v>10000</v>
          </cell>
        </row>
      </sheetData>
      <sheetData sheetId="4318">
        <row r="7">
          <cell r="AI7">
            <v>10000</v>
          </cell>
        </row>
      </sheetData>
      <sheetData sheetId="4319">
        <row r="7">
          <cell r="AI7">
            <v>10000</v>
          </cell>
        </row>
      </sheetData>
      <sheetData sheetId="4320">
        <row r="7">
          <cell r="AI7">
            <v>10000</v>
          </cell>
        </row>
      </sheetData>
      <sheetData sheetId="4321">
        <row r="7">
          <cell r="AI7">
            <v>10000</v>
          </cell>
        </row>
      </sheetData>
      <sheetData sheetId="4322">
        <row r="7">
          <cell r="AI7">
            <v>10000</v>
          </cell>
        </row>
      </sheetData>
      <sheetData sheetId="4323">
        <row r="7">
          <cell r="AI7">
            <v>10000</v>
          </cell>
        </row>
      </sheetData>
      <sheetData sheetId="4324">
        <row r="7">
          <cell r="AI7">
            <v>10000</v>
          </cell>
        </row>
      </sheetData>
      <sheetData sheetId="4325">
        <row r="7">
          <cell r="AI7">
            <v>10000</v>
          </cell>
        </row>
      </sheetData>
      <sheetData sheetId="4326">
        <row r="7">
          <cell r="AI7">
            <v>10000</v>
          </cell>
        </row>
      </sheetData>
      <sheetData sheetId="4327">
        <row r="7">
          <cell r="AI7">
            <v>10000</v>
          </cell>
        </row>
      </sheetData>
      <sheetData sheetId="4328">
        <row r="7">
          <cell r="AI7">
            <v>10000</v>
          </cell>
        </row>
      </sheetData>
      <sheetData sheetId="4329">
        <row r="7">
          <cell r="AI7">
            <v>10000</v>
          </cell>
        </row>
      </sheetData>
      <sheetData sheetId="4330">
        <row r="7">
          <cell r="AI7">
            <v>10000</v>
          </cell>
        </row>
      </sheetData>
      <sheetData sheetId="4331">
        <row r="7">
          <cell r="AI7">
            <v>10000</v>
          </cell>
        </row>
      </sheetData>
      <sheetData sheetId="4332">
        <row r="7">
          <cell r="AI7">
            <v>10000</v>
          </cell>
        </row>
      </sheetData>
      <sheetData sheetId="4333">
        <row r="7">
          <cell r="AI7">
            <v>10000</v>
          </cell>
        </row>
      </sheetData>
      <sheetData sheetId="4334">
        <row r="7">
          <cell r="AI7">
            <v>10000</v>
          </cell>
        </row>
      </sheetData>
      <sheetData sheetId="4335">
        <row r="7">
          <cell r="AI7">
            <v>10000</v>
          </cell>
        </row>
      </sheetData>
      <sheetData sheetId="4336">
        <row r="7">
          <cell r="AI7">
            <v>10000</v>
          </cell>
        </row>
      </sheetData>
      <sheetData sheetId="4337">
        <row r="7">
          <cell r="AI7">
            <v>10000</v>
          </cell>
        </row>
      </sheetData>
      <sheetData sheetId="4338">
        <row r="7">
          <cell r="AI7">
            <v>10000</v>
          </cell>
        </row>
      </sheetData>
      <sheetData sheetId="4339">
        <row r="7">
          <cell r="AI7">
            <v>10000</v>
          </cell>
        </row>
      </sheetData>
      <sheetData sheetId="4340">
        <row r="7">
          <cell r="AI7">
            <v>10000</v>
          </cell>
        </row>
      </sheetData>
      <sheetData sheetId="4341">
        <row r="7">
          <cell r="AI7">
            <v>10000</v>
          </cell>
        </row>
      </sheetData>
      <sheetData sheetId="4342">
        <row r="7">
          <cell r="AI7">
            <v>10000</v>
          </cell>
        </row>
      </sheetData>
      <sheetData sheetId="4343">
        <row r="7">
          <cell r="AI7">
            <v>10000</v>
          </cell>
        </row>
      </sheetData>
      <sheetData sheetId="4344">
        <row r="7">
          <cell r="AI7">
            <v>10000</v>
          </cell>
        </row>
      </sheetData>
      <sheetData sheetId="4345">
        <row r="7">
          <cell r="AI7">
            <v>10000</v>
          </cell>
        </row>
      </sheetData>
      <sheetData sheetId="4346">
        <row r="7">
          <cell r="AI7">
            <v>10000</v>
          </cell>
        </row>
      </sheetData>
      <sheetData sheetId="4347">
        <row r="7">
          <cell r="AI7">
            <v>10000</v>
          </cell>
        </row>
      </sheetData>
      <sheetData sheetId="4348">
        <row r="7">
          <cell r="AI7">
            <v>10000</v>
          </cell>
        </row>
      </sheetData>
      <sheetData sheetId="4349">
        <row r="7">
          <cell r="AI7">
            <v>10000</v>
          </cell>
        </row>
      </sheetData>
      <sheetData sheetId="4350">
        <row r="7">
          <cell r="AI7">
            <v>10000</v>
          </cell>
        </row>
      </sheetData>
      <sheetData sheetId="4351">
        <row r="7">
          <cell r="AI7">
            <v>10000</v>
          </cell>
        </row>
      </sheetData>
      <sheetData sheetId="4352">
        <row r="7">
          <cell r="AI7">
            <v>10000</v>
          </cell>
        </row>
      </sheetData>
      <sheetData sheetId="4353">
        <row r="7">
          <cell r="AI7">
            <v>10000</v>
          </cell>
        </row>
      </sheetData>
      <sheetData sheetId="4354">
        <row r="7">
          <cell r="AI7">
            <v>10000</v>
          </cell>
        </row>
      </sheetData>
      <sheetData sheetId="4355">
        <row r="7">
          <cell r="AI7">
            <v>10000</v>
          </cell>
        </row>
      </sheetData>
      <sheetData sheetId="4356">
        <row r="7">
          <cell r="AI7">
            <v>10000</v>
          </cell>
        </row>
      </sheetData>
      <sheetData sheetId="4357">
        <row r="7">
          <cell r="AI7">
            <v>10000</v>
          </cell>
        </row>
      </sheetData>
      <sheetData sheetId="4358">
        <row r="7">
          <cell r="AI7">
            <v>10000</v>
          </cell>
        </row>
      </sheetData>
      <sheetData sheetId="4359">
        <row r="7">
          <cell r="AI7">
            <v>10000</v>
          </cell>
        </row>
      </sheetData>
      <sheetData sheetId="4360">
        <row r="7">
          <cell r="AI7">
            <v>10000</v>
          </cell>
        </row>
      </sheetData>
      <sheetData sheetId="4361">
        <row r="7">
          <cell r="AI7">
            <v>10000</v>
          </cell>
        </row>
      </sheetData>
      <sheetData sheetId="4362">
        <row r="7">
          <cell r="AI7">
            <v>10000</v>
          </cell>
        </row>
      </sheetData>
      <sheetData sheetId="4363">
        <row r="7">
          <cell r="AI7">
            <v>10000</v>
          </cell>
        </row>
      </sheetData>
      <sheetData sheetId="4364">
        <row r="7">
          <cell r="AI7">
            <v>10000</v>
          </cell>
        </row>
      </sheetData>
      <sheetData sheetId="4365">
        <row r="7">
          <cell r="AI7">
            <v>10000</v>
          </cell>
        </row>
      </sheetData>
      <sheetData sheetId="4366">
        <row r="7">
          <cell r="AI7">
            <v>10000</v>
          </cell>
        </row>
      </sheetData>
      <sheetData sheetId="4367">
        <row r="7">
          <cell r="AI7">
            <v>10000</v>
          </cell>
        </row>
      </sheetData>
      <sheetData sheetId="4368">
        <row r="7">
          <cell r="AI7">
            <v>10000</v>
          </cell>
        </row>
      </sheetData>
      <sheetData sheetId="4369">
        <row r="7">
          <cell r="AI7">
            <v>10000</v>
          </cell>
        </row>
      </sheetData>
      <sheetData sheetId="4370">
        <row r="7">
          <cell r="AI7">
            <v>10000</v>
          </cell>
        </row>
      </sheetData>
      <sheetData sheetId="4371">
        <row r="7">
          <cell r="AI7">
            <v>10000</v>
          </cell>
        </row>
      </sheetData>
      <sheetData sheetId="4372">
        <row r="7">
          <cell r="AI7">
            <v>10000</v>
          </cell>
        </row>
      </sheetData>
      <sheetData sheetId="4373">
        <row r="7">
          <cell r="AI7">
            <v>10000</v>
          </cell>
        </row>
      </sheetData>
      <sheetData sheetId="4374">
        <row r="7">
          <cell r="AI7">
            <v>10000</v>
          </cell>
        </row>
      </sheetData>
      <sheetData sheetId="4375">
        <row r="7">
          <cell r="AI7">
            <v>10000</v>
          </cell>
        </row>
      </sheetData>
      <sheetData sheetId="4376">
        <row r="7">
          <cell r="AI7">
            <v>10000</v>
          </cell>
        </row>
      </sheetData>
      <sheetData sheetId="4377">
        <row r="7">
          <cell r="AI7">
            <v>10000</v>
          </cell>
        </row>
      </sheetData>
      <sheetData sheetId="4378">
        <row r="7">
          <cell r="AI7">
            <v>10000</v>
          </cell>
        </row>
      </sheetData>
      <sheetData sheetId="4379">
        <row r="7">
          <cell r="AI7">
            <v>10000</v>
          </cell>
        </row>
      </sheetData>
      <sheetData sheetId="4380">
        <row r="7">
          <cell r="AI7">
            <v>10000</v>
          </cell>
        </row>
      </sheetData>
      <sheetData sheetId="4381">
        <row r="7">
          <cell r="AI7">
            <v>10000</v>
          </cell>
        </row>
      </sheetData>
      <sheetData sheetId="4382">
        <row r="7">
          <cell r="AI7">
            <v>10000</v>
          </cell>
        </row>
      </sheetData>
      <sheetData sheetId="4383">
        <row r="7">
          <cell r="AI7">
            <v>10000</v>
          </cell>
        </row>
      </sheetData>
      <sheetData sheetId="4384">
        <row r="7">
          <cell r="AI7">
            <v>10000</v>
          </cell>
        </row>
      </sheetData>
      <sheetData sheetId="4385">
        <row r="7">
          <cell r="AI7">
            <v>10000</v>
          </cell>
        </row>
      </sheetData>
      <sheetData sheetId="4386">
        <row r="7">
          <cell r="AI7">
            <v>10000</v>
          </cell>
        </row>
      </sheetData>
      <sheetData sheetId="4387">
        <row r="7">
          <cell r="AI7">
            <v>10000</v>
          </cell>
        </row>
      </sheetData>
      <sheetData sheetId="4388">
        <row r="7">
          <cell r="AI7">
            <v>10000</v>
          </cell>
        </row>
      </sheetData>
      <sheetData sheetId="4389">
        <row r="7">
          <cell r="AI7">
            <v>10000</v>
          </cell>
        </row>
      </sheetData>
      <sheetData sheetId="4390">
        <row r="7">
          <cell r="AI7">
            <v>10000</v>
          </cell>
        </row>
      </sheetData>
      <sheetData sheetId="4391">
        <row r="7">
          <cell r="AI7">
            <v>10000</v>
          </cell>
        </row>
      </sheetData>
      <sheetData sheetId="4392">
        <row r="7">
          <cell r="AI7">
            <v>10000</v>
          </cell>
        </row>
      </sheetData>
      <sheetData sheetId="4393">
        <row r="7">
          <cell r="AI7">
            <v>10000</v>
          </cell>
        </row>
      </sheetData>
      <sheetData sheetId="4394">
        <row r="7">
          <cell r="AI7">
            <v>10000</v>
          </cell>
        </row>
      </sheetData>
      <sheetData sheetId="4395">
        <row r="7">
          <cell r="AI7">
            <v>10000</v>
          </cell>
        </row>
      </sheetData>
      <sheetData sheetId="4396">
        <row r="7">
          <cell r="AI7">
            <v>10000</v>
          </cell>
        </row>
      </sheetData>
      <sheetData sheetId="4397">
        <row r="7">
          <cell r="AI7">
            <v>10000</v>
          </cell>
        </row>
      </sheetData>
      <sheetData sheetId="4398">
        <row r="7">
          <cell r="AI7">
            <v>10000</v>
          </cell>
        </row>
      </sheetData>
      <sheetData sheetId="4399">
        <row r="7">
          <cell r="AI7">
            <v>10000</v>
          </cell>
        </row>
      </sheetData>
      <sheetData sheetId="4400">
        <row r="7">
          <cell r="AI7">
            <v>10000</v>
          </cell>
        </row>
      </sheetData>
      <sheetData sheetId="4401">
        <row r="7">
          <cell r="AI7">
            <v>10000</v>
          </cell>
        </row>
      </sheetData>
      <sheetData sheetId="4402">
        <row r="7">
          <cell r="AI7">
            <v>10000</v>
          </cell>
        </row>
      </sheetData>
      <sheetData sheetId="4403">
        <row r="7">
          <cell r="AI7">
            <v>10000</v>
          </cell>
        </row>
      </sheetData>
      <sheetData sheetId="4404">
        <row r="7">
          <cell r="AI7">
            <v>10000</v>
          </cell>
        </row>
      </sheetData>
      <sheetData sheetId="4405">
        <row r="7">
          <cell r="AI7">
            <v>10000</v>
          </cell>
        </row>
      </sheetData>
      <sheetData sheetId="4406">
        <row r="7">
          <cell r="AI7">
            <v>10000</v>
          </cell>
        </row>
      </sheetData>
      <sheetData sheetId="4407">
        <row r="7">
          <cell r="AI7">
            <v>10000</v>
          </cell>
        </row>
      </sheetData>
      <sheetData sheetId="4408">
        <row r="7">
          <cell r="AI7">
            <v>10000</v>
          </cell>
        </row>
      </sheetData>
      <sheetData sheetId="4409">
        <row r="7">
          <cell r="AI7">
            <v>10000</v>
          </cell>
        </row>
      </sheetData>
      <sheetData sheetId="4410">
        <row r="7">
          <cell r="AI7">
            <v>10000</v>
          </cell>
        </row>
      </sheetData>
      <sheetData sheetId="4411">
        <row r="7">
          <cell r="AI7">
            <v>10000</v>
          </cell>
        </row>
      </sheetData>
      <sheetData sheetId="4412">
        <row r="7">
          <cell r="AI7">
            <v>10000</v>
          </cell>
        </row>
      </sheetData>
      <sheetData sheetId="4413">
        <row r="7">
          <cell r="AI7">
            <v>10000</v>
          </cell>
        </row>
      </sheetData>
      <sheetData sheetId="4414">
        <row r="7">
          <cell r="AI7">
            <v>10000</v>
          </cell>
        </row>
      </sheetData>
      <sheetData sheetId="4415">
        <row r="7">
          <cell r="AI7">
            <v>10000</v>
          </cell>
        </row>
      </sheetData>
      <sheetData sheetId="4416">
        <row r="7">
          <cell r="AI7">
            <v>10000</v>
          </cell>
        </row>
      </sheetData>
      <sheetData sheetId="4417">
        <row r="7">
          <cell r="AI7">
            <v>10000</v>
          </cell>
        </row>
      </sheetData>
      <sheetData sheetId="4418">
        <row r="7">
          <cell r="AI7">
            <v>10000</v>
          </cell>
        </row>
      </sheetData>
      <sheetData sheetId="4419">
        <row r="7">
          <cell r="AI7">
            <v>10000</v>
          </cell>
        </row>
      </sheetData>
      <sheetData sheetId="4420">
        <row r="7">
          <cell r="AI7">
            <v>10000</v>
          </cell>
        </row>
      </sheetData>
      <sheetData sheetId="4421">
        <row r="7">
          <cell r="AI7">
            <v>10000</v>
          </cell>
        </row>
      </sheetData>
      <sheetData sheetId="4422">
        <row r="7">
          <cell r="AI7">
            <v>10000</v>
          </cell>
        </row>
      </sheetData>
      <sheetData sheetId="4423">
        <row r="7">
          <cell r="AI7">
            <v>10000</v>
          </cell>
        </row>
      </sheetData>
      <sheetData sheetId="4424">
        <row r="7">
          <cell r="AI7">
            <v>10000</v>
          </cell>
        </row>
      </sheetData>
      <sheetData sheetId="4425">
        <row r="7">
          <cell r="AI7">
            <v>10000</v>
          </cell>
        </row>
      </sheetData>
      <sheetData sheetId="4426">
        <row r="7">
          <cell r="AI7">
            <v>10000</v>
          </cell>
        </row>
      </sheetData>
      <sheetData sheetId="4427">
        <row r="7">
          <cell r="AI7">
            <v>10000</v>
          </cell>
        </row>
      </sheetData>
      <sheetData sheetId="4428">
        <row r="7">
          <cell r="AI7">
            <v>10000</v>
          </cell>
        </row>
      </sheetData>
      <sheetData sheetId="4429">
        <row r="7">
          <cell r="AI7">
            <v>10000</v>
          </cell>
        </row>
      </sheetData>
      <sheetData sheetId="4430">
        <row r="7">
          <cell r="AI7">
            <v>10000</v>
          </cell>
        </row>
      </sheetData>
      <sheetData sheetId="4431">
        <row r="7">
          <cell r="AI7">
            <v>10000</v>
          </cell>
        </row>
      </sheetData>
      <sheetData sheetId="4432">
        <row r="7">
          <cell r="AI7">
            <v>10000</v>
          </cell>
        </row>
      </sheetData>
      <sheetData sheetId="4433">
        <row r="7">
          <cell r="AI7">
            <v>10000</v>
          </cell>
        </row>
      </sheetData>
      <sheetData sheetId="4434">
        <row r="7">
          <cell r="AI7">
            <v>10000</v>
          </cell>
        </row>
      </sheetData>
      <sheetData sheetId="4435">
        <row r="7">
          <cell r="AI7">
            <v>10000</v>
          </cell>
        </row>
      </sheetData>
      <sheetData sheetId="4436">
        <row r="7">
          <cell r="AI7">
            <v>10000</v>
          </cell>
        </row>
      </sheetData>
      <sheetData sheetId="4437">
        <row r="7">
          <cell r="AI7">
            <v>10000</v>
          </cell>
        </row>
      </sheetData>
      <sheetData sheetId="4438">
        <row r="7">
          <cell r="AI7">
            <v>10000</v>
          </cell>
        </row>
      </sheetData>
      <sheetData sheetId="4439">
        <row r="7">
          <cell r="AI7">
            <v>10000</v>
          </cell>
        </row>
      </sheetData>
      <sheetData sheetId="4440">
        <row r="7">
          <cell r="AI7">
            <v>10000</v>
          </cell>
        </row>
      </sheetData>
      <sheetData sheetId="4441">
        <row r="7">
          <cell r="AI7">
            <v>10000</v>
          </cell>
        </row>
      </sheetData>
      <sheetData sheetId="4442">
        <row r="7">
          <cell r="AI7">
            <v>10000</v>
          </cell>
        </row>
      </sheetData>
      <sheetData sheetId="4443">
        <row r="7">
          <cell r="AI7">
            <v>10000</v>
          </cell>
        </row>
      </sheetData>
      <sheetData sheetId="4444">
        <row r="7">
          <cell r="AI7">
            <v>10000</v>
          </cell>
        </row>
      </sheetData>
      <sheetData sheetId="4445">
        <row r="7">
          <cell r="AI7">
            <v>10000</v>
          </cell>
        </row>
      </sheetData>
      <sheetData sheetId="4446">
        <row r="7">
          <cell r="AI7">
            <v>10000</v>
          </cell>
        </row>
      </sheetData>
      <sheetData sheetId="4447">
        <row r="7">
          <cell r="AI7">
            <v>10000</v>
          </cell>
        </row>
      </sheetData>
      <sheetData sheetId="4448">
        <row r="7">
          <cell r="AI7">
            <v>10000</v>
          </cell>
        </row>
      </sheetData>
      <sheetData sheetId="4449">
        <row r="7">
          <cell r="AI7">
            <v>10000</v>
          </cell>
        </row>
      </sheetData>
      <sheetData sheetId="4450">
        <row r="7">
          <cell r="AI7">
            <v>10000</v>
          </cell>
        </row>
      </sheetData>
      <sheetData sheetId="4451">
        <row r="7">
          <cell r="AI7">
            <v>10000</v>
          </cell>
        </row>
      </sheetData>
      <sheetData sheetId="4452">
        <row r="7">
          <cell r="AI7">
            <v>10000</v>
          </cell>
        </row>
      </sheetData>
      <sheetData sheetId="4453">
        <row r="7">
          <cell r="AI7">
            <v>10000</v>
          </cell>
        </row>
      </sheetData>
      <sheetData sheetId="4454">
        <row r="7">
          <cell r="AI7">
            <v>10000</v>
          </cell>
        </row>
      </sheetData>
      <sheetData sheetId="4455">
        <row r="7">
          <cell r="AI7">
            <v>10000</v>
          </cell>
        </row>
      </sheetData>
      <sheetData sheetId="4456">
        <row r="7">
          <cell r="AI7">
            <v>10000</v>
          </cell>
        </row>
      </sheetData>
      <sheetData sheetId="4457">
        <row r="7">
          <cell r="AI7">
            <v>10000</v>
          </cell>
        </row>
      </sheetData>
      <sheetData sheetId="4458">
        <row r="7">
          <cell r="AI7">
            <v>10000</v>
          </cell>
        </row>
      </sheetData>
      <sheetData sheetId="4459">
        <row r="7">
          <cell r="AI7">
            <v>10000</v>
          </cell>
        </row>
      </sheetData>
      <sheetData sheetId="4460">
        <row r="7">
          <cell r="AI7">
            <v>10000</v>
          </cell>
        </row>
      </sheetData>
      <sheetData sheetId="4461">
        <row r="7">
          <cell r="AI7">
            <v>10000</v>
          </cell>
        </row>
      </sheetData>
      <sheetData sheetId="4462">
        <row r="7">
          <cell r="AI7">
            <v>10000</v>
          </cell>
        </row>
      </sheetData>
      <sheetData sheetId="4463">
        <row r="7">
          <cell r="AI7">
            <v>10000</v>
          </cell>
        </row>
      </sheetData>
      <sheetData sheetId="4464">
        <row r="7">
          <cell r="AI7">
            <v>10000</v>
          </cell>
        </row>
      </sheetData>
      <sheetData sheetId="4465">
        <row r="7">
          <cell r="AI7">
            <v>10000</v>
          </cell>
        </row>
      </sheetData>
      <sheetData sheetId="4466">
        <row r="7">
          <cell r="AI7">
            <v>10000</v>
          </cell>
        </row>
      </sheetData>
      <sheetData sheetId="4467">
        <row r="7">
          <cell r="AI7">
            <v>10000</v>
          </cell>
        </row>
      </sheetData>
      <sheetData sheetId="4468">
        <row r="7">
          <cell r="AI7">
            <v>10000</v>
          </cell>
        </row>
      </sheetData>
      <sheetData sheetId="4469">
        <row r="7">
          <cell r="AI7">
            <v>10000</v>
          </cell>
        </row>
      </sheetData>
      <sheetData sheetId="4470">
        <row r="7">
          <cell r="AI7">
            <v>10000</v>
          </cell>
        </row>
      </sheetData>
      <sheetData sheetId="4471">
        <row r="7">
          <cell r="AI7">
            <v>10000</v>
          </cell>
        </row>
      </sheetData>
      <sheetData sheetId="4472">
        <row r="7">
          <cell r="AI7">
            <v>10000</v>
          </cell>
        </row>
      </sheetData>
      <sheetData sheetId="4473">
        <row r="7">
          <cell r="AI7">
            <v>10000</v>
          </cell>
        </row>
      </sheetData>
      <sheetData sheetId="4474">
        <row r="7">
          <cell r="AI7">
            <v>10000</v>
          </cell>
        </row>
      </sheetData>
      <sheetData sheetId="4475">
        <row r="7">
          <cell r="AI7">
            <v>10000</v>
          </cell>
        </row>
      </sheetData>
      <sheetData sheetId="4476">
        <row r="7">
          <cell r="AI7">
            <v>10000</v>
          </cell>
        </row>
      </sheetData>
      <sheetData sheetId="4477">
        <row r="7">
          <cell r="AI7">
            <v>10000</v>
          </cell>
        </row>
      </sheetData>
      <sheetData sheetId="4478">
        <row r="7">
          <cell r="AI7">
            <v>10000</v>
          </cell>
        </row>
      </sheetData>
      <sheetData sheetId="4479">
        <row r="7">
          <cell r="AI7">
            <v>10000</v>
          </cell>
        </row>
      </sheetData>
      <sheetData sheetId="4480">
        <row r="7">
          <cell r="AI7">
            <v>10000</v>
          </cell>
        </row>
      </sheetData>
      <sheetData sheetId="4481">
        <row r="7">
          <cell r="AI7">
            <v>10000</v>
          </cell>
        </row>
      </sheetData>
      <sheetData sheetId="4482">
        <row r="7">
          <cell r="AI7">
            <v>10000</v>
          </cell>
        </row>
      </sheetData>
      <sheetData sheetId="4483">
        <row r="7">
          <cell r="AI7">
            <v>10000</v>
          </cell>
        </row>
      </sheetData>
      <sheetData sheetId="4484">
        <row r="7">
          <cell r="AI7">
            <v>10000</v>
          </cell>
        </row>
      </sheetData>
      <sheetData sheetId="4485">
        <row r="7">
          <cell r="AI7">
            <v>10000</v>
          </cell>
        </row>
      </sheetData>
      <sheetData sheetId="4486">
        <row r="7">
          <cell r="AI7">
            <v>10000</v>
          </cell>
        </row>
      </sheetData>
      <sheetData sheetId="4487">
        <row r="7">
          <cell r="AI7">
            <v>10000</v>
          </cell>
        </row>
      </sheetData>
      <sheetData sheetId="4488">
        <row r="7">
          <cell r="AI7">
            <v>10000</v>
          </cell>
        </row>
      </sheetData>
      <sheetData sheetId="4489">
        <row r="7">
          <cell r="AI7">
            <v>10000</v>
          </cell>
        </row>
      </sheetData>
      <sheetData sheetId="4490">
        <row r="7">
          <cell r="AI7">
            <v>10000</v>
          </cell>
        </row>
      </sheetData>
      <sheetData sheetId="4491">
        <row r="7">
          <cell r="AI7">
            <v>10000</v>
          </cell>
        </row>
      </sheetData>
      <sheetData sheetId="4492">
        <row r="7">
          <cell r="AI7">
            <v>10000</v>
          </cell>
        </row>
      </sheetData>
      <sheetData sheetId="4493">
        <row r="7">
          <cell r="AI7">
            <v>10000</v>
          </cell>
        </row>
      </sheetData>
      <sheetData sheetId="4494">
        <row r="7">
          <cell r="AI7">
            <v>10000</v>
          </cell>
        </row>
      </sheetData>
      <sheetData sheetId="4495">
        <row r="7">
          <cell r="AI7">
            <v>10000</v>
          </cell>
        </row>
      </sheetData>
      <sheetData sheetId="4496">
        <row r="7">
          <cell r="AI7">
            <v>10000</v>
          </cell>
        </row>
      </sheetData>
      <sheetData sheetId="4497">
        <row r="7">
          <cell r="AI7">
            <v>10000</v>
          </cell>
        </row>
      </sheetData>
      <sheetData sheetId="4498">
        <row r="7">
          <cell r="AI7">
            <v>10000</v>
          </cell>
        </row>
      </sheetData>
      <sheetData sheetId="4499">
        <row r="7">
          <cell r="AI7">
            <v>10000</v>
          </cell>
        </row>
      </sheetData>
      <sheetData sheetId="4500">
        <row r="7">
          <cell r="AI7">
            <v>10000</v>
          </cell>
        </row>
      </sheetData>
      <sheetData sheetId="4501">
        <row r="7">
          <cell r="AI7">
            <v>10000</v>
          </cell>
        </row>
      </sheetData>
      <sheetData sheetId="4502">
        <row r="7">
          <cell r="AI7">
            <v>10000</v>
          </cell>
        </row>
      </sheetData>
      <sheetData sheetId="4503">
        <row r="7">
          <cell r="AI7">
            <v>10000</v>
          </cell>
        </row>
      </sheetData>
      <sheetData sheetId="4504">
        <row r="7">
          <cell r="AI7">
            <v>10000</v>
          </cell>
        </row>
      </sheetData>
      <sheetData sheetId="4505">
        <row r="7">
          <cell r="AI7">
            <v>10000</v>
          </cell>
        </row>
      </sheetData>
      <sheetData sheetId="4506">
        <row r="7">
          <cell r="AI7">
            <v>10000</v>
          </cell>
        </row>
      </sheetData>
      <sheetData sheetId="4507">
        <row r="7">
          <cell r="AI7">
            <v>10000</v>
          </cell>
        </row>
      </sheetData>
      <sheetData sheetId="4508">
        <row r="7">
          <cell r="AI7">
            <v>10000</v>
          </cell>
        </row>
      </sheetData>
      <sheetData sheetId="4509">
        <row r="7">
          <cell r="AI7">
            <v>10000</v>
          </cell>
        </row>
      </sheetData>
      <sheetData sheetId="4510">
        <row r="7">
          <cell r="AI7">
            <v>10000</v>
          </cell>
        </row>
      </sheetData>
      <sheetData sheetId="4511">
        <row r="7">
          <cell r="AI7">
            <v>10000</v>
          </cell>
        </row>
      </sheetData>
      <sheetData sheetId="4512">
        <row r="7">
          <cell r="AI7">
            <v>10000</v>
          </cell>
        </row>
      </sheetData>
      <sheetData sheetId="4513">
        <row r="7">
          <cell r="AI7">
            <v>10000</v>
          </cell>
        </row>
      </sheetData>
      <sheetData sheetId="4514">
        <row r="7">
          <cell r="AI7">
            <v>10000</v>
          </cell>
        </row>
      </sheetData>
      <sheetData sheetId="4515">
        <row r="7">
          <cell r="AI7">
            <v>10000</v>
          </cell>
        </row>
      </sheetData>
      <sheetData sheetId="4516">
        <row r="7">
          <cell r="AI7">
            <v>10000</v>
          </cell>
        </row>
      </sheetData>
      <sheetData sheetId="4517">
        <row r="7">
          <cell r="AI7">
            <v>10000</v>
          </cell>
        </row>
      </sheetData>
      <sheetData sheetId="4518">
        <row r="7">
          <cell r="AI7">
            <v>10000</v>
          </cell>
        </row>
      </sheetData>
      <sheetData sheetId="4519">
        <row r="7">
          <cell r="AI7">
            <v>10000</v>
          </cell>
        </row>
      </sheetData>
      <sheetData sheetId="4520">
        <row r="7">
          <cell r="AI7">
            <v>10000</v>
          </cell>
        </row>
      </sheetData>
      <sheetData sheetId="4521">
        <row r="7">
          <cell r="AI7">
            <v>10000</v>
          </cell>
        </row>
      </sheetData>
      <sheetData sheetId="4522">
        <row r="7">
          <cell r="AI7">
            <v>10000</v>
          </cell>
        </row>
      </sheetData>
      <sheetData sheetId="4523">
        <row r="7">
          <cell r="AI7">
            <v>10000</v>
          </cell>
        </row>
      </sheetData>
      <sheetData sheetId="4524">
        <row r="7">
          <cell r="AI7">
            <v>10000</v>
          </cell>
        </row>
      </sheetData>
      <sheetData sheetId="4525">
        <row r="7">
          <cell r="AI7">
            <v>10000</v>
          </cell>
        </row>
      </sheetData>
      <sheetData sheetId="4526">
        <row r="7">
          <cell r="AI7">
            <v>10000</v>
          </cell>
        </row>
      </sheetData>
      <sheetData sheetId="4527">
        <row r="7">
          <cell r="AI7">
            <v>10000</v>
          </cell>
        </row>
      </sheetData>
      <sheetData sheetId="4528">
        <row r="7">
          <cell r="AI7">
            <v>10000</v>
          </cell>
        </row>
      </sheetData>
      <sheetData sheetId="4529">
        <row r="7">
          <cell r="AI7">
            <v>10000</v>
          </cell>
        </row>
      </sheetData>
      <sheetData sheetId="4530">
        <row r="7">
          <cell r="AI7">
            <v>10000</v>
          </cell>
        </row>
      </sheetData>
      <sheetData sheetId="4531">
        <row r="7">
          <cell r="AI7">
            <v>10000</v>
          </cell>
        </row>
      </sheetData>
      <sheetData sheetId="4532">
        <row r="7">
          <cell r="AI7">
            <v>10000</v>
          </cell>
        </row>
      </sheetData>
      <sheetData sheetId="4533">
        <row r="7">
          <cell r="AI7">
            <v>10000</v>
          </cell>
        </row>
      </sheetData>
      <sheetData sheetId="4534">
        <row r="7">
          <cell r="AI7">
            <v>10000</v>
          </cell>
        </row>
      </sheetData>
      <sheetData sheetId="4535">
        <row r="7">
          <cell r="AI7">
            <v>10000</v>
          </cell>
        </row>
      </sheetData>
      <sheetData sheetId="4536">
        <row r="7">
          <cell r="AI7">
            <v>10000</v>
          </cell>
        </row>
      </sheetData>
      <sheetData sheetId="4537">
        <row r="7">
          <cell r="AI7">
            <v>10000</v>
          </cell>
        </row>
      </sheetData>
      <sheetData sheetId="4538">
        <row r="7">
          <cell r="AI7">
            <v>10000</v>
          </cell>
        </row>
      </sheetData>
      <sheetData sheetId="4539">
        <row r="7">
          <cell r="AI7">
            <v>10000</v>
          </cell>
        </row>
      </sheetData>
      <sheetData sheetId="4540">
        <row r="7">
          <cell r="AI7">
            <v>10000</v>
          </cell>
        </row>
      </sheetData>
      <sheetData sheetId="4541">
        <row r="7">
          <cell r="AI7">
            <v>10000</v>
          </cell>
        </row>
      </sheetData>
      <sheetData sheetId="4542">
        <row r="7">
          <cell r="AI7">
            <v>10000</v>
          </cell>
        </row>
      </sheetData>
      <sheetData sheetId="4543">
        <row r="7">
          <cell r="AI7">
            <v>10000</v>
          </cell>
        </row>
      </sheetData>
      <sheetData sheetId="4544">
        <row r="7">
          <cell r="AI7">
            <v>10000</v>
          </cell>
        </row>
      </sheetData>
      <sheetData sheetId="4545">
        <row r="7">
          <cell r="AI7">
            <v>10000</v>
          </cell>
        </row>
      </sheetData>
      <sheetData sheetId="4546">
        <row r="7">
          <cell r="AI7">
            <v>10000</v>
          </cell>
        </row>
      </sheetData>
      <sheetData sheetId="4547">
        <row r="7">
          <cell r="AI7">
            <v>10000</v>
          </cell>
        </row>
      </sheetData>
      <sheetData sheetId="4548">
        <row r="7">
          <cell r="AI7">
            <v>10000</v>
          </cell>
        </row>
      </sheetData>
      <sheetData sheetId="4549">
        <row r="7">
          <cell r="AI7">
            <v>10000</v>
          </cell>
        </row>
      </sheetData>
      <sheetData sheetId="4550">
        <row r="7">
          <cell r="AI7">
            <v>10000</v>
          </cell>
        </row>
      </sheetData>
      <sheetData sheetId="4551">
        <row r="7">
          <cell r="AI7">
            <v>10000</v>
          </cell>
        </row>
      </sheetData>
      <sheetData sheetId="4552">
        <row r="7">
          <cell r="AI7">
            <v>10000</v>
          </cell>
        </row>
      </sheetData>
      <sheetData sheetId="4553">
        <row r="7">
          <cell r="AI7">
            <v>10000</v>
          </cell>
        </row>
      </sheetData>
      <sheetData sheetId="4554">
        <row r="7">
          <cell r="AI7">
            <v>10000</v>
          </cell>
        </row>
      </sheetData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>
        <row r="7">
          <cell r="AI7">
            <v>10000</v>
          </cell>
        </row>
      </sheetData>
      <sheetData sheetId="4572">
        <row r="7">
          <cell r="AI7">
            <v>10000</v>
          </cell>
        </row>
      </sheetData>
      <sheetData sheetId="4573">
        <row r="7">
          <cell r="AI7">
            <v>10000</v>
          </cell>
        </row>
      </sheetData>
      <sheetData sheetId="4574">
        <row r="7">
          <cell r="AI7">
            <v>10000</v>
          </cell>
        </row>
      </sheetData>
      <sheetData sheetId="4575"/>
      <sheetData sheetId="4576">
        <row r="7">
          <cell r="AI7">
            <v>10000</v>
          </cell>
        </row>
      </sheetData>
      <sheetData sheetId="4577">
        <row r="7">
          <cell r="AI7">
            <v>10000</v>
          </cell>
        </row>
      </sheetData>
      <sheetData sheetId="4578">
        <row r="7">
          <cell r="AI7">
            <v>10000</v>
          </cell>
        </row>
      </sheetData>
      <sheetData sheetId="4579">
        <row r="7">
          <cell r="AI7">
            <v>10000</v>
          </cell>
        </row>
      </sheetData>
      <sheetData sheetId="4580">
        <row r="7">
          <cell r="AI7">
            <v>10000</v>
          </cell>
        </row>
      </sheetData>
      <sheetData sheetId="4581" refreshError="1"/>
      <sheetData sheetId="4582" refreshError="1"/>
      <sheetData sheetId="4583"/>
      <sheetData sheetId="4584"/>
      <sheetData sheetId="4585"/>
      <sheetData sheetId="4586"/>
      <sheetData sheetId="4587"/>
      <sheetData sheetId="4588">
        <row r="7">
          <cell r="AI7">
            <v>10000</v>
          </cell>
        </row>
      </sheetData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>
        <row r="7">
          <cell r="AI7">
            <v>10000</v>
          </cell>
        </row>
      </sheetData>
      <sheetData sheetId="4598"/>
      <sheetData sheetId="4599">
        <row r="7">
          <cell r="AI7">
            <v>10000</v>
          </cell>
        </row>
      </sheetData>
      <sheetData sheetId="4600">
        <row r="7">
          <cell r="AI7">
            <v>10000</v>
          </cell>
        </row>
      </sheetData>
      <sheetData sheetId="4601">
        <row r="7">
          <cell r="AI7">
            <v>10000</v>
          </cell>
        </row>
      </sheetData>
      <sheetData sheetId="4602">
        <row r="7">
          <cell r="AI7">
            <v>10000</v>
          </cell>
        </row>
      </sheetData>
      <sheetData sheetId="4603">
        <row r="7">
          <cell r="AI7">
            <v>10000</v>
          </cell>
        </row>
      </sheetData>
      <sheetData sheetId="4604">
        <row r="7">
          <cell r="AI7">
            <v>10000</v>
          </cell>
        </row>
      </sheetData>
      <sheetData sheetId="4605">
        <row r="7">
          <cell r="AI7">
            <v>10000</v>
          </cell>
        </row>
      </sheetData>
      <sheetData sheetId="4606">
        <row r="7">
          <cell r="AI7">
            <v>10000</v>
          </cell>
        </row>
      </sheetData>
      <sheetData sheetId="4607">
        <row r="7">
          <cell r="AI7">
            <v>10000</v>
          </cell>
        </row>
      </sheetData>
      <sheetData sheetId="4608">
        <row r="7">
          <cell r="AI7">
            <v>10000</v>
          </cell>
        </row>
      </sheetData>
      <sheetData sheetId="4609">
        <row r="7">
          <cell r="AI7">
            <v>10000</v>
          </cell>
        </row>
      </sheetData>
      <sheetData sheetId="4610">
        <row r="7">
          <cell r="AI7">
            <v>10000</v>
          </cell>
        </row>
      </sheetData>
      <sheetData sheetId="4611">
        <row r="7">
          <cell r="AI7">
            <v>10000</v>
          </cell>
        </row>
      </sheetData>
      <sheetData sheetId="4612">
        <row r="7">
          <cell r="AI7">
            <v>10000</v>
          </cell>
        </row>
      </sheetData>
      <sheetData sheetId="4613">
        <row r="7">
          <cell r="AI7">
            <v>10000</v>
          </cell>
        </row>
      </sheetData>
      <sheetData sheetId="4614">
        <row r="7">
          <cell r="AI7">
            <v>10000</v>
          </cell>
        </row>
      </sheetData>
      <sheetData sheetId="4615">
        <row r="7">
          <cell r="AI7">
            <v>10000</v>
          </cell>
        </row>
      </sheetData>
      <sheetData sheetId="4616">
        <row r="7">
          <cell r="AI7">
            <v>10000</v>
          </cell>
        </row>
      </sheetData>
      <sheetData sheetId="4617">
        <row r="7">
          <cell r="AI7">
            <v>10000</v>
          </cell>
        </row>
      </sheetData>
      <sheetData sheetId="4618">
        <row r="7">
          <cell r="AI7">
            <v>10000</v>
          </cell>
        </row>
      </sheetData>
      <sheetData sheetId="4619">
        <row r="7">
          <cell r="AI7">
            <v>10000</v>
          </cell>
        </row>
      </sheetData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>
        <row r="7">
          <cell r="AI7">
            <v>10000</v>
          </cell>
        </row>
      </sheetData>
      <sheetData sheetId="4632">
        <row r="7">
          <cell r="AI7">
            <v>10000</v>
          </cell>
        </row>
      </sheetData>
      <sheetData sheetId="4633">
        <row r="7">
          <cell r="AI7">
            <v>10000</v>
          </cell>
        </row>
      </sheetData>
      <sheetData sheetId="4634">
        <row r="7">
          <cell r="AI7">
            <v>10000</v>
          </cell>
        </row>
      </sheetData>
      <sheetData sheetId="4635">
        <row r="7">
          <cell r="AI7">
            <v>10000</v>
          </cell>
        </row>
      </sheetData>
      <sheetData sheetId="4636">
        <row r="7">
          <cell r="AI7">
            <v>10000</v>
          </cell>
        </row>
      </sheetData>
      <sheetData sheetId="4637">
        <row r="7">
          <cell r="AI7">
            <v>10000</v>
          </cell>
        </row>
      </sheetData>
      <sheetData sheetId="4638">
        <row r="7">
          <cell r="AI7">
            <v>10000</v>
          </cell>
        </row>
      </sheetData>
      <sheetData sheetId="4639">
        <row r="7">
          <cell r="AI7">
            <v>10000</v>
          </cell>
        </row>
      </sheetData>
      <sheetData sheetId="4640">
        <row r="7">
          <cell r="AI7">
            <v>10000</v>
          </cell>
        </row>
      </sheetData>
      <sheetData sheetId="4641">
        <row r="7">
          <cell r="AI7">
            <v>10000</v>
          </cell>
        </row>
      </sheetData>
      <sheetData sheetId="4642">
        <row r="7">
          <cell r="AI7">
            <v>10000</v>
          </cell>
        </row>
      </sheetData>
      <sheetData sheetId="4643">
        <row r="7">
          <cell r="AI7">
            <v>10000</v>
          </cell>
        </row>
      </sheetData>
      <sheetData sheetId="4644">
        <row r="7">
          <cell r="AI7">
            <v>10000</v>
          </cell>
        </row>
      </sheetData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>
        <row r="7">
          <cell r="AI7">
            <v>10000</v>
          </cell>
        </row>
      </sheetData>
      <sheetData sheetId="4680" refreshError="1"/>
      <sheetData sheetId="4681" refreshError="1"/>
      <sheetData sheetId="4682" refreshError="1"/>
      <sheetData sheetId="4683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>
        <row r="7">
          <cell r="AI7">
            <v>10000</v>
          </cell>
        </row>
      </sheetData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>
        <row r="7">
          <cell r="AI7">
            <v>10000</v>
          </cell>
        </row>
      </sheetData>
      <sheetData sheetId="4721">
        <row r="7">
          <cell r="AI7">
            <v>10000</v>
          </cell>
        </row>
      </sheetData>
      <sheetData sheetId="4722">
        <row r="7">
          <cell r="AI7">
            <v>10000</v>
          </cell>
        </row>
      </sheetData>
      <sheetData sheetId="4723">
        <row r="7">
          <cell r="AI7">
            <v>10000</v>
          </cell>
        </row>
      </sheetData>
      <sheetData sheetId="4724">
        <row r="7">
          <cell r="AI7">
            <v>10000</v>
          </cell>
        </row>
      </sheetData>
      <sheetData sheetId="4725">
        <row r="7">
          <cell r="AI7">
            <v>10000</v>
          </cell>
        </row>
      </sheetData>
      <sheetData sheetId="4726">
        <row r="7">
          <cell r="AI7">
            <v>10000</v>
          </cell>
        </row>
      </sheetData>
      <sheetData sheetId="4727">
        <row r="7">
          <cell r="AI7">
            <v>10000</v>
          </cell>
        </row>
      </sheetData>
      <sheetData sheetId="4728">
        <row r="7">
          <cell r="AI7">
            <v>10000</v>
          </cell>
        </row>
      </sheetData>
      <sheetData sheetId="4729">
        <row r="7">
          <cell r="AI7">
            <v>10000</v>
          </cell>
        </row>
      </sheetData>
      <sheetData sheetId="4730">
        <row r="7">
          <cell r="AI7">
            <v>10000</v>
          </cell>
        </row>
      </sheetData>
      <sheetData sheetId="4731">
        <row r="7">
          <cell r="AI7">
            <v>10000</v>
          </cell>
        </row>
      </sheetData>
      <sheetData sheetId="4732">
        <row r="7">
          <cell r="AI7">
            <v>10000</v>
          </cell>
        </row>
      </sheetData>
      <sheetData sheetId="4733">
        <row r="7">
          <cell r="AI7">
            <v>10000</v>
          </cell>
        </row>
      </sheetData>
      <sheetData sheetId="4734">
        <row r="7">
          <cell r="AI7">
            <v>10000</v>
          </cell>
        </row>
      </sheetData>
      <sheetData sheetId="4735">
        <row r="7">
          <cell r="AI7">
            <v>10000</v>
          </cell>
        </row>
      </sheetData>
      <sheetData sheetId="4736">
        <row r="7">
          <cell r="AI7">
            <v>10000</v>
          </cell>
        </row>
      </sheetData>
      <sheetData sheetId="4737">
        <row r="7">
          <cell r="AI7">
            <v>10000</v>
          </cell>
        </row>
      </sheetData>
      <sheetData sheetId="4738">
        <row r="7">
          <cell r="AI7">
            <v>10000</v>
          </cell>
        </row>
      </sheetData>
      <sheetData sheetId="4739">
        <row r="7">
          <cell r="AI7">
            <v>10000</v>
          </cell>
        </row>
      </sheetData>
      <sheetData sheetId="4740">
        <row r="7">
          <cell r="AI7">
            <v>10000</v>
          </cell>
        </row>
      </sheetData>
      <sheetData sheetId="4741">
        <row r="7">
          <cell r="AI7">
            <v>10000</v>
          </cell>
        </row>
      </sheetData>
      <sheetData sheetId="4742">
        <row r="7">
          <cell r="AI7">
            <v>10000</v>
          </cell>
        </row>
      </sheetData>
      <sheetData sheetId="4743">
        <row r="7">
          <cell r="AI7">
            <v>10000</v>
          </cell>
        </row>
      </sheetData>
      <sheetData sheetId="4744">
        <row r="7">
          <cell r="AI7">
            <v>10000</v>
          </cell>
        </row>
      </sheetData>
      <sheetData sheetId="4745">
        <row r="7">
          <cell r="AI7">
            <v>10000</v>
          </cell>
        </row>
      </sheetData>
      <sheetData sheetId="4746">
        <row r="7">
          <cell r="AI7">
            <v>10000</v>
          </cell>
        </row>
      </sheetData>
      <sheetData sheetId="4747">
        <row r="7">
          <cell r="AI7">
            <v>10000</v>
          </cell>
        </row>
      </sheetData>
      <sheetData sheetId="4748">
        <row r="7">
          <cell r="AI7">
            <v>10000</v>
          </cell>
        </row>
      </sheetData>
      <sheetData sheetId="4749">
        <row r="7">
          <cell r="AI7">
            <v>10000</v>
          </cell>
        </row>
      </sheetData>
      <sheetData sheetId="4750">
        <row r="7">
          <cell r="AI7">
            <v>10000</v>
          </cell>
        </row>
      </sheetData>
      <sheetData sheetId="4751">
        <row r="7">
          <cell r="AI7">
            <v>10000</v>
          </cell>
        </row>
      </sheetData>
      <sheetData sheetId="4752">
        <row r="7">
          <cell r="AI7">
            <v>10000</v>
          </cell>
        </row>
      </sheetData>
      <sheetData sheetId="4753">
        <row r="7">
          <cell r="AI7">
            <v>10000</v>
          </cell>
        </row>
      </sheetData>
      <sheetData sheetId="4754">
        <row r="7">
          <cell r="AI7">
            <v>10000</v>
          </cell>
        </row>
      </sheetData>
      <sheetData sheetId="4755">
        <row r="7">
          <cell r="AI7">
            <v>10000</v>
          </cell>
        </row>
      </sheetData>
      <sheetData sheetId="4756">
        <row r="7">
          <cell r="AI7">
            <v>10000</v>
          </cell>
        </row>
      </sheetData>
      <sheetData sheetId="4757">
        <row r="7">
          <cell r="AI7">
            <v>10000</v>
          </cell>
        </row>
      </sheetData>
      <sheetData sheetId="4758">
        <row r="7">
          <cell r="AI7">
            <v>10000</v>
          </cell>
        </row>
      </sheetData>
      <sheetData sheetId="4759">
        <row r="7">
          <cell r="AI7">
            <v>10000</v>
          </cell>
        </row>
      </sheetData>
      <sheetData sheetId="4760">
        <row r="7">
          <cell r="AI7">
            <v>10000</v>
          </cell>
        </row>
      </sheetData>
      <sheetData sheetId="4761">
        <row r="7">
          <cell r="AI7">
            <v>10000</v>
          </cell>
        </row>
      </sheetData>
      <sheetData sheetId="4762">
        <row r="7">
          <cell r="AI7">
            <v>10000</v>
          </cell>
        </row>
      </sheetData>
      <sheetData sheetId="4763">
        <row r="7">
          <cell r="AI7">
            <v>10000</v>
          </cell>
        </row>
      </sheetData>
      <sheetData sheetId="4764">
        <row r="7">
          <cell r="AI7">
            <v>10000</v>
          </cell>
        </row>
      </sheetData>
      <sheetData sheetId="4765">
        <row r="7">
          <cell r="AI7">
            <v>10000</v>
          </cell>
        </row>
      </sheetData>
      <sheetData sheetId="4766">
        <row r="7">
          <cell r="AI7">
            <v>10000</v>
          </cell>
        </row>
      </sheetData>
      <sheetData sheetId="4767">
        <row r="7">
          <cell r="AI7">
            <v>10000</v>
          </cell>
        </row>
      </sheetData>
      <sheetData sheetId="4768">
        <row r="7">
          <cell r="AI7">
            <v>10000</v>
          </cell>
        </row>
      </sheetData>
      <sheetData sheetId="4769">
        <row r="7">
          <cell r="AI7">
            <v>10000</v>
          </cell>
        </row>
      </sheetData>
      <sheetData sheetId="4770">
        <row r="7">
          <cell r="AI7">
            <v>10000</v>
          </cell>
        </row>
      </sheetData>
      <sheetData sheetId="4771">
        <row r="7">
          <cell r="AI7">
            <v>10000</v>
          </cell>
        </row>
      </sheetData>
      <sheetData sheetId="4772">
        <row r="7">
          <cell r="AI7">
            <v>10000</v>
          </cell>
        </row>
      </sheetData>
      <sheetData sheetId="4773">
        <row r="7">
          <cell r="AI7">
            <v>10000</v>
          </cell>
        </row>
      </sheetData>
      <sheetData sheetId="4774">
        <row r="7">
          <cell r="AI7">
            <v>10000</v>
          </cell>
        </row>
      </sheetData>
      <sheetData sheetId="4775">
        <row r="7">
          <cell r="AI7">
            <v>10000</v>
          </cell>
        </row>
      </sheetData>
      <sheetData sheetId="4776">
        <row r="7">
          <cell r="AI7">
            <v>10000</v>
          </cell>
        </row>
      </sheetData>
      <sheetData sheetId="4777">
        <row r="7">
          <cell r="AI7">
            <v>10000</v>
          </cell>
        </row>
      </sheetData>
      <sheetData sheetId="4778">
        <row r="7">
          <cell r="AI7">
            <v>10000</v>
          </cell>
        </row>
      </sheetData>
      <sheetData sheetId="4779">
        <row r="7">
          <cell r="AI7">
            <v>10000</v>
          </cell>
        </row>
      </sheetData>
      <sheetData sheetId="4780">
        <row r="7">
          <cell r="AI7">
            <v>10000</v>
          </cell>
        </row>
      </sheetData>
      <sheetData sheetId="4781">
        <row r="7">
          <cell r="AI7">
            <v>10000</v>
          </cell>
        </row>
      </sheetData>
      <sheetData sheetId="4782">
        <row r="7">
          <cell r="AI7">
            <v>10000</v>
          </cell>
        </row>
      </sheetData>
      <sheetData sheetId="4783">
        <row r="7">
          <cell r="AI7">
            <v>10000</v>
          </cell>
        </row>
      </sheetData>
      <sheetData sheetId="4784">
        <row r="7">
          <cell r="AI7">
            <v>10000</v>
          </cell>
        </row>
      </sheetData>
      <sheetData sheetId="4785">
        <row r="7">
          <cell r="AI7">
            <v>10000</v>
          </cell>
        </row>
      </sheetData>
      <sheetData sheetId="4786">
        <row r="7">
          <cell r="AI7">
            <v>10000</v>
          </cell>
        </row>
      </sheetData>
      <sheetData sheetId="4787">
        <row r="7">
          <cell r="AI7">
            <v>10000</v>
          </cell>
        </row>
      </sheetData>
      <sheetData sheetId="4788">
        <row r="7">
          <cell r="AI7">
            <v>10000</v>
          </cell>
        </row>
      </sheetData>
      <sheetData sheetId="4789">
        <row r="7">
          <cell r="AI7">
            <v>10000</v>
          </cell>
        </row>
      </sheetData>
      <sheetData sheetId="4790">
        <row r="7">
          <cell r="AI7">
            <v>10000</v>
          </cell>
        </row>
      </sheetData>
      <sheetData sheetId="4791">
        <row r="7">
          <cell r="AI7">
            <v>10000</v>
          </cell>
        </row>
      </sheetData>
      <sheetData sheetId="4792">
        <row r="7">
          <cell r="AI7">
            <v>10000</v>
          </cell>
        </row>
      </sheetData>
      <sheetData sheetId="4793">
        <row r="7">
          <cell r="AI7">
            <v>10000</v>
          </cell>
        </row>
      </sheetData>
      <sheetData sheetId="4794">
        <row r="7">
          <cell r="AI7">
            <v>10000</v>
          </cell>
        </row>
      </sheetData>
      <sheetData sheetId="4795">
        <row r="7">
          <cell r="AI7">
            <v>10000</v>
          </cell>
        </row>
      </sheetData>
      <sheetData sheetId="4796">
        <row r="7">
          <cell r="AI7">
            <v>10000</v>
          </cell>
        </row>
      </sheetData>
      <sheetData sheetId="4797">
        <row r="7">
          <cell r="AI7">
            <v>10000</v>
          </cell>
        </row>
      </sheetData>
      <sheetData sheetId="4798">
        <row r="7">
          <cell r="AI7">
            <v>10000</v>
          </cell>
        </row>
      </sheetData>
      <sheetData sheetId="4799">
        <row r="7">
          <cell r="AI7">
            <v>10000</v>
          </cell>
        </row>
      </sheetData>
      <sheetData sheetId="4800">
        <row r="7">
          <cell r="AI7">
            <v>10000</v>
          </cell>
        </row>
      </sheetData>
      <sheetData sheetId="4801">
        <row r="7">
          <cell r="AI7">
            <v>10000</v>
          </cell>
        </row>
      </sheetData>
      <sheetData sheetId="4802">
        <row r="7">
          <cell r="AI7">
            <v>10000</v>
          </cell>
        </row>
      </sheetData>
      <sheetData sheetId="4803">
        <row r="7">
          <cell r="AI7">
            <v>10000</v>
          </cell>
        </row>
      </sheetData>
      <sheetData sheetId="4804">
        <row r="7">
          <cell r="AI7">
            <v>10000</v>
          </cell>
        </row>
      </sheetData>
      <sheetData sheetId="4805">
        <row r="7">
          <cell r="AI7">
            <v>10000</v>
          </cell>
        </row>
      </sheetData>
      <sheetData sheetId="4806">
        <row r="7">
          <cell r="AI7">
            <v>10000</v>
          </cell>
        </row>
      </sheetData>
      <sheetData sheetId="4807">
        <row r="7">
          <cell r="AI7">
            <v>10000</v>
          </cell>
        </row>
      </sheetData>
      <sheetData sheetId="4808">
        <row r="7">
          <cell r="AI7">
            <v>10000</v>
          </cell>
        </row>
      </sheetData>
      <sheetData sheetId="4809">
        <row r="7">
          <cell r="AI7">
            <v>10000</v>
          </cell>
        </row>
      </sheetData>
      <sheetData sheetId="4810">
        <row r="7">
          <cell r="AI7">
            <v>10000</v>
          </cell>
        </row>
      </sheetData>
      <sheetData sheetId="4811">
        <row r="7">
          <cell r="AI7">
            <v>10000</v>
          </cell>
        </row>
      </sheetData>
      <sheetData sheetId="4812">
        <row r="7">
          <cell r="AI7">
            <v>10000</v>
          </cell>
        </row>
      </sheetData>
      <sheetData sheetId="4813">
        <row r="7">
          <cell r="AI7">
            <v>10000</v>
          </cell>
        </row>
      </sheetData>
      <sheetData sheetId="4814">
        <row r="7">
          <cell r="AI7">
            <v>10000</v>
          </cell>
        </row>
      </sheetData>
      <sheetData sheetId="4815">
        <row r="7">
          <cell r="AI7">
            <v>10000</v>
          </cell>
        </row>
      </sheetData>
      <sheetData sheetId="4816">
        <row r="7">
          <cell r="AI7">
            <v>10000</v>
          </cell>
        </row>
      </sheetData>
      <sheetData sheetId="4817">
        <row r="7">
          <cell r="AI7">
            <v>10000</v>
          </cell>
        </row>
      </sheetData>
      <sheetData sheetId="4818">
        <row r="7">
          <cell r="AI7">
            <v>10000</v>
          </cell>
        </row>
      </sheetData>
      <sheetData sheetId="4819">
        <row r="7">
          <cell r="AI7">
            <v>10000</v>
          </cell>
        </row>
      </sheetData>
      <sheetData sheetId="4820">
        <row r="7">
          <cell r="AI7">
            <v>10000</v>
          </cell>
        </row>
      </sheetData>
      <sheetData sheetId="4821">
        <row r="7">
          <cell r="AI7">
            <v>10000</v>
          </cell>
        </row>
      </sheetData>
      <sheetData sheetId="4822">
        <row r="7">
          <cell r="AI7">
            <v>10000</v>
          </cell>
        </row>
      </sheetData>
      <sheetData sheetId="4823">
        <row r="7">
          <cell r="AI7">
            <v>10000</v>
          </cell>
        </row>
      </sheetData>
      <sheetData sheetId="4824">
        <row r="7">
          <cell r="AI7">
            <v>10000</v>
          </cell>
        </row>
      </sheetData>
      <sheetData sheetId="4825">
        <row r="7">
          <cell r="AI7">
            <v>10000</v>
          </cell>
        </row>
      </sheetData>
      <sheetData sheetId="4826">
        <row r="7">
          <cell r="AI7">
            <v>10000</v>
          </cell>
        </row>
      </sheetData>
      <sheetData sheetId="4827">
        <row r="7">
          <cell r="AI7">
            <v>10000</v>
          </cell>
        </row>
      </sheetData>
      <sheetData sheetId="4828">
        <row r="7">
          <cell r="AI7">
            <v>10000</v>
          </cell>
        </row>
      </sheetData>
      <sheetData sheetId="4829">
        <row r="7">
          <cell r="AI7">
            <v>10000</v>
          </cell>
        </row>
      </sheetData>
      <sheetData sheetId="4830">
        <row r="7">
          <cell r="AI7">
            <v>10000</v>
          </cell>
        </row>
      </sheetData>
      <sheetData sheetId="4831">
        <row r="7">
          <cell r="AI7">
            <v>10000</v>
          </cell>
        </row>
      </sheetData>
      <sheetData sheetId="4832">
        <row r="7">
          <cell r="AI7">
            <v>10000</v>
          </cell>
        </row>
      </sheetData>
      <sheetData sheetId="4833">
        <row r="7">
          <cell r="AI7">
            <v>10000</v>
          </cell>
        </row>
      </sheetData>
      <sheetData sheetId="4834">
        <row r="7">
          <cell r="AI7">
            <v>10000</v>
          </cell>
        </row>
      </sheetData>
      <sheetData sheetId="4835">
        <row r="7">
          <cell r="AI7">
            <v>10000</v>
          </cell>
        </row>
      </sheetData>
      <sheetData sheetId="4836">
        <row r="7">
          <cell r="AI7">
            <v>10000</v>
          </cell>
        </row>
      </sheetData>
      <sheetData sheetId="4837">
        <row r="7">
          <cell r="AI7">
            <v>10000</v>
          </cell>
        </row>
      </sheetData>
      <sheetData sheetId="4838">
        <row r="7">
          <cell r="AI7">
            <v>10000</v>
          </cell>
        </row>
      </sheetData>
      <sheetData sheetId="4839">
        <row r="7">
          <cell r="AI7">
            <v>10000</v>
          </cell>
        </row>
      </sheetData>
      <sheetData sheetId="4840">
        <row r="7">
          <cell r="AI7">
            <v>10000</v>
          </cell>
        </row>
      </sheetData>
      <sheetData sheetId="4841">
        <row r="7">
          <cell r="AI7">
            <v>10000</v>
          </cell>
        </row>
      </sheetData>
      <sheetData sheetId="4842">
        <row r="7">
          <cell r="AI7">
            <v>10000</v>
          </cell>
        </row>
      </sheetData>
      <sheetData sheetId="4843">
        <row r="7">
          <cell r="AI7">
            <v>10000</v>
          </cell>
        </row>
      </sheetData>
      <sheetData sheetId="4844">
        <row r="7">
          <cell r="AI7">
            <v>10000</v>
          </cell>
        </row>
      </sheetData>
      <sheetData sheetId="4845">
        <row r="7">
          <cell r="AI7">
            <v>10000</v>
          </cell>
        </row>
      </sheetData>
      <sheetData sheetId="4846">
        <row r="7">
          <cell r="AI7">
            <v>10000</v>
          </cell>
        </row>
      </sheetData>
      <sheetData sheetId="4847">
        <row r="7">
          <cell r="AI7">
            <v>10000</v>
          </cell>
        </row>
      </sheetData>
      <sheetData sheetId="4848">
        <row r="7">
          <cell r="AI7">
            <v>10000</v>
          </cell>
        </row>
      </sheetData>
      <sheetData sheetId="4849">
        <row r="7">
          <cell r="AI7">
            <v>10000</v>
          </cell>
        </row>
      </sheetData>
      <sheetData sheetId="4850">
        <row r="7">
          <cell r="AI7">
            <v>10000</v>
          </cell>
        </row>
      </sheetData>
      <sheetData sheetId="4851">
        <row r="7">
          <cell r="AI7">
            <v>10000</v>
          </cell>
        </row>
      </sheetData>
      <sheetData sheetId="4852">
        <row r="7">
          <cell r="AI7">
            <v>10000</v>
          </cell>
        </row>
      </sheetData>
      <sheetData sheetId="4853">
        <row r="7">
          <cell r="AI7">
            <v>10000</v>
          </cell>
        </row>
      </sheetData>
      <sheetData sheetId="4854">
        <row r="7">
          <cell r="AI7">
            <v>10000</v>
          </cell>
        </row>
      </sheetData>
      <sheetData sheetId="4855">
        <row r="7">
          <cell r="AI7">
            <v>10000</v>
          </cell>
        </row>
      </sheetData>
      <sheetData sheetId="4856">
        <row r="7">
          <cell r="AI7">
            <v>10000</v>
          </cell>
        </row>
      </sheetData>
      <sheetData sheetId="4857">
        <row r="7">
          <cell r="AI7">
            <v>10000</v>
          </cell>
        </row>
      </sheetData>
      <sheetData sheetId="4858">
        <row r="7">
          <cell r="AI7">
            <v>10000</v>
          </cell>
        </row>
      </sheetData>
      <sheetData sheetId="4859">
        <row r="7">
          <cell r="AI7">
            <v>10000</v>
          </cell>
        </row>
      </sheetData>
      <sheetData sheetId="4860">
        <row r="7">
          <cell r="AI7">
            <v>10000</v>
          </cell>
        </row>
      </sheetData>
      <sheetData sheetId="4861">
        <row r="7">
          <cell r="AI7">
            <v>10000</v>
          </cell>
        </row>
      </sheetData>
      <sheetData sheetId="4862">
        <row r="7">
          <cell r="AI7">
            <v>10000</v>
          </cell>
        </row>
      </sheetData>
      <sheetData sheetId="4863">
        <row r="7">
          <cell r="AI7">
            <v>10000</v>
          </cell>
        </row>
      </sheetData>
      <sheetData sheetId="4864">
        <row r="7">
          <cell r="AI7">
            <v>10000</v>
          </cell>
        </row>
      </sheetData>
      <sheetData sheetId="4865">
        <row r="7">
          <cell r="AI7">
            <v>10000</v>
          </cell>
        </row>
      </sheetData>
      <sheetData sheetId="4866">
        <row r="7">
          <cell r="AI7">
            <v>10000</v>
          </cell>
        </row>
      </sheetData>
      <sheetData sheetId="4867">
        <row r="7">
          <cell r="AI7">
            <v>10000</v>
          </cell>
        </row>
      </sheetData>
      <sheetData sheetId="4868">
        <row r="7">
          <cell r="AI7">
            <v>10000</v>
          </cell>
        </row>
      </sheetData>
      <sheetData sheetId="4869">
        <row r="7">
          <cell r="AI7">
            <v>10000</v>
          </cell>
        </row>
      </sheetData>
      <sheetData sheetId="4870">
        <row r="7">
          <cell r="AI7">
            <v>10000</v>
          </cell>
        </row>
      </sheetData>
      <sheetData sheetId="4871">
        <row r="7">
          <cell r="AI7">
            <v>10000</v>
          </cell>
        </row>
      </sheetData>
      <sheetData sheetId="4872">
        <row r="7">
          <cell r="AI7">
            <v>10000</v>
          </cell>
        </row>
      </sheetData>
      <sheetData sheetId="4873">
        <row r="7">
          <cell r="AI7">
            <v>10000</v>
          </cell>
        </row>
      </sheetData>
      <sheetData sheetId="4874">
        <row r="7">
          <cell r="AI7">
            <v>10000</v>
          </cell>
        </row>
      </sheetData>
      <sheetData sheetId="4875">
        <row r="7">
          <cell r="AI7">
            <v>10000</v>
          </cell>
        </row>
      </sheetData>
      <sheetData sheetId="4876">
        <row r="7">
          <cell r="AI7">
            <v>10000</v>
          </cell>
        </row>
      </sheetData>
      <sheetData sheetId="4877">
        <row r="7">
          <cell r="AI7">
            <v>10000</v>
          </cell>
        </row>
      </sheetData>
      <sheetData sheetId="4878">
        <row r="7">
          <cell r="AI7">
            <v>10000</v>
          </cell>
        </row>
      </sheetData>
      <sheetData sheetId="4879">
        <row r="7">
          <cell r="AI7">
            <v>10000</v>
          </cell>
        </row>
      </sheetData>
      <sheetData sheetId="4880">
        <row r="7">
          <cell r="AI7">
            <v>10000</v>
          </cell>
        </row>
      </sheetData>
      <sheetData sheetId="4881">
        <row r="7">
          <cell r="AI7">
            <v>10000</v>
          </cell>
        </row>
      </sheetData>
      <sheetData sheetId="4882">
        <row r="7">
          <cell r="AI7">
            <v>10000</v>
          </cell>
        </row>
      </sheetData>
      <sheetData sheetId="4883">
        <row r="7">
          <cell r="AI7">
            <v>10000</v>
          </cell>
        </row>
      </sheetData>
      <sheetData sheetId="4884">
        <row r="7">
          <cell r="AI7">
            <v>10000</v>
          </cell>
        </row>
      </sheetData>
      <sheetData sheetId="4885">
        <row r="7">
          <cell r="AI7">
            <v>10000</v>
          </cell>
        </row>
      </sheetData>
      <sheetData sheetId="4886">
        <row r="7">
          <cell r="AI7">
            <v>10000</v>
          </cell>
        </row>
      </sheetData>
      <sheetData sheetId="4887">
        <row r="7">
          <cell r="AI7">
            <v>10000</v>
          </cell>
        </row>
      </sheetData>
      <sheetData sheetId="4888">
        <row r="7">
          <cell r="AI7">
            <v>10000</v>
          </cell>
        </row>
      </sheetData>
      <sheetData sheetId="4889">
        <row r="7">
          <cell r="AI7">
            <v>10000</v>
          </cell>
        </row>
      </sheetData>
      <sheetData sheetId="4890">
        <row r="7">
          <cell r="AI7">
            <v>10000</v>
          </cell>
        </row>
      </sheetData>
      <sheetData sheetId="4891">
        <row r="7">
          <cell r="AI7">
            <v>10000</v>
          </cell>
        </row>
      </sheetData>
      <sheetData sheetId="4892">
        <row r="7">
          <cell r="AI7">
            <v>10000</v>
          </cell>
        </row>
      </sheetData>
      <sheetData sheetId="4893">
        <row r="7">
          <cell r="AI7">
            <v>10000</v>
          </cell>
        </row>
      </sheetData>
      <sheetData sheetId="4894">
        <row r="7">
          <cell r="AI7">
            <v>10000</v>
          </cell>
        </row>
      </sheetData>
      <sheetData sheetId="4895">
        <row r="7">
          <cell r="AI7">
            <v>10000</v>
          </cell>
        </row>
      </sheetData>
      <sheetData sheetId="4896">
        <row r="7">
          <cell r="AI7">
            <v>10000</v>
          </cell>
        </row>
      </sheetData>
      <sheetData sheetId="4897">
        <row r="7">
          <cell r="AI7">
            <v>10000</v>
          </cell>
        </row>
      </sheetData>
      <sheetData sheetId="4898">
        <row r="7">
          <cell r="AI7">
            <v>10000</v>
          </cell>
        </row>
      </sheetData>
      <sheetData sheetId="4899">
        <row r="7">
          <cell r="AI7">
            <v>10000</v>
          </cell>
        </row>
      </sheetData>
      <sheetData sheetId="4900">
        <row r="7">
          <cell r="AI7">
            <v>10000</v>
          </cell>
        </row>
      </sheetData>
      <sheetData sheetId="4901">
        <row r="7">
          <cell r="AI7">
            <v>10000</v>
          </cell>
        </row>
      </sheetData>
      <sheetData sheetId="4902">
        <row r="7">
          <cell r="AI7">
            <v>10000</v>
          </cell>
        </row>
      </sheetData>
      <sheetData sheetId="4903">
        <row r="7">
          <cell r="AI7">
            <v>10000</v>
          </cell>
        </row>
      </sheetData>
      <sheetData sheetId="4904">
        <row r="7">
          <cell r="AI7">
            <v>10000</v>
          </cell>
        </row>
      </sheetData>
      <sheetData sheetId="4905">
        <row r="7">
          <cell r="AI7">
            <v>10000</v>
          </cell>
        </row>
      </sheetData>
      <sheetData sheetId="4906">
        <row r="7">
          <cell r="AI7">
            <v>10000</v>
          </cell>
        </row>
      </sheetData>
      <sheetData sheetId="4907">
        <row r="7">
          <cell r="AI7">
            <v>10000</v>
          </cell>
        </row>
      </sheetData>
      <sheetData sheetId="4908">
        <row r="7">
          <cell r="AI7">
            <v>10000</v>
          </cell>
        </row>
      </sheetData>
      <sheetData sheetId="4909">
        <row r="7">
          <cell r="AI7">
            <v>10000</v>
          </cell>
        </row>
      </sheetData>
      <sheetData sheetId="4910">
        <row r="7">
          <cell r="AI7">
            <v>10000</v>
          </cell>
        </row>
      </sheetData>
      <sheetData sheetId="4911">
        <row r="7">
          <cell r="AI7">
            <v>10000</v>
          </cell>
        </row>
      </sheetData>
      <sheetData sheetId="4912">
        <row r="7">
          <cell r="AI7">
            <v>10000</v>
          </cell>
        </row>
      </sheetData>
      <sheetData sheetId="4913">
        <row r="7">
          <cell r="AI7">
            <v>10000</v>
          </cell>
        </row>
      </sheetData>
      <sheetData sheetId="4914">
        <row r="7">
          <cell r="AI7">
            <v>10000</v>
          </cell>
        </row>
      </sheetData>
      <sheetData sheetId="4915">
        <row r="7">
          <cell r="AI7">
            <v>10000</v>
          </cell>
        </row>
      </sheetData>
      <sheetData sheetId="4916">
        <row r="7">
          <cell r="AI7">
            <v>10000</v>
          </cell>
        </row>
      </sheetData>
      <sheetData sheetId="4917">
        <row r="7">
          <cell r="AI7">
            <v>10000</v>
          </cell>
        </row>
      </sheetData>
      <sheetData sheetId="4918">
        <row r="7">
          <cell r="AI7">
            <v>10000</v>
          </cell>
        </row>
      </sheetData>
      <sheetData sheetId="4919">
        <row r="7">
          <cell r="AI7">
            <v>10000</v>
          </cell>
        </row>
      </sheetData>
      <sheetData sheetId="4920">
        <row r="7">
          <cell r="AI7">
            <v>10000</v>
          </cell>
        </row>
      </sheetData>
      <sheetData sheetId="4921">
        <row r="7">
          <cell r="AI7">
            <v>10000</v>
          </cell>
        </row>
      </sheetData>
      <sheetData sheetId="4922">
        <row r="7">
          <cell r="AI7">
            <v>10000</v>
          </cell>
        </row>
      </sheetData>
      <sheetData sheetId="4923">
        <row r="7">
          <cell r="AI7">
            <v>10000</v>
          </cell>
        </row>
      </sheetData>
      <sheetData sheetId="4924">
        <row r="7">
          <cell r="AI7">
            <v>10000</v>
          </cell>
        </row>
      </sheetData>
      <sheetData sheetId="4925">
        <row r="7">
          <cell r="AI7">
            <v>10000</v>
          </cell>
        </row>
      </sheetData>
      <sheetData sheetId="4926">
        <row r="7">
          <cell r="AI7">
            <v>10000</v>
          </cell>
        </row>
      </sheetData>
      <sheetData sheetId="4927">
        <row r="7">
          <cell r="AI7">
            <v>10000</v>
          </cell>
        </row>
      </sheetData>
      <sheetData sheetId="4928">
        <row r="7">
          <cell r="AI7">
            <v>10000</v>
          </cell>
        </row>
      </sheetData>
      <sheetData sheetId="4929">
        <row r="7">
          <cell r="AI7">
            <v>10000</v>
          </cell>
        </row>
      </sheetData>
      <sheetData sheetId="4930">
        <row r="7">
          <cell r="AI7">
            <v>10000</v>
          </cell>
        </row>
      </sheetData>
      <sheetData sheetId="4931">
        <row r="7">
          <cell r="AI7">
            <v>10000</v>
          </cell>
        </row>
      </sheetData>
      <sheetData sheetId="4932">
        <row r="7">
          <cell r="AI7">
            <v>10000</v>
          </cell>
        </row>
      </sheetData>
      <sheetData sheetId="4933">
        <row r="7">
          <cell r="AI7">
            <v>10000</v>
          </cell>
        </row>
      </sheetData>
      <sheetData sheetId="4934">
        <row r="7">
          <cell r="AI7">
            <v>10000</v>
          </cell>
        </row>
      </sheetData>
      <sheetData sheetId="4935">
        <row r="7">
          <cell r="AI7">
            <v>10000</v>
          </cell>
        </row>
      </sheetData>
      <sheetData sheetId="4936">
        <row r="7">
          <cell r="AI7">
            <v>10000</v>
          </cell>
        </row>
      </sheetData>
      <sheetData sheetId="4937">
        <row r="7">
          <cell r="AI7">
            <v>10000</v>
          </cell>
        </row>
      </sheetData>
      <sheetData sheetId="4938">
        <row r="7">
          <cell r="AI7">
            <v>10000</v>
          </cell>
        </row>
      </sheetData>
      <sheetData sheetId="4939">
        <row r="7">
          <cell r="AI7">
            <v>10000</v>
          </cell>
        </row>
      </sheetData>
      <sheetData sheetId="4940">
        <row r="7">
          <cell r="AI7">
            <v>10000</v>
          </cell>
        </row>
      </sheetData>
      <sheetData sheetId="4941">
        <row r="7">
          <cell r="AI7">
            <v>10000</v>
          </cell>
        </row>
      </sheetData>
      <sheetData sheetId="4942">
        <row r="7">
          <cell r="AI7">
            <v>10000</v>
          </cell>
        </row>
      </sheetData>
      <sheetData sheetId="4943">
        <row r="7">
          <cell r="AI7">
            <v>10000</v>
          </cell>
        </row>
      </sheetData>
      <sheetData sheetId="4944">
        <row r="7">
          <cell r="AI7">
            <v>10000</v>
          </cell>
        </row>
      </sheetData>
      <sheetData sheetId="4945">
        <row r="7">
          <cell r="AI7">
            <v>10000</v>
          </cell>
        </row>
      </sheetData>
      <sheetData sheetId="4946">
        <row r="7">
          <cell r="AI7">
            <v>10000</v>
          </cell>
        </row>
      </sheetData>
      <sheetData sheetId="4947">
        <row r="7">
          <cell r="AI7">
            <v>10000</v>
          </cell>
        </row>
      </sheetData>
      <sheetData sheetId="4948">
        <row r="7">
          <cell r="AI7">
            <v>10000</v>
          </cell>
        </row>
      </sheetData>
      <sheetData sheetId="4949">
        <row r="7">
          <cell r="AI7">
            <v>10000</v>
          </cell>
        </row>
      </sheetData>
      <sheetData sheetId="4950">
        <row r="7">
          <cell r="AI7">
            <v>10000</v>
          </cell>
        </row>
      </sheetData>
      <sheetData sheetId="4951">
        <row r="7">
          <cell r="AI7">
            <v>10000</v>
          </cell>
        </row>
      </sheetData>
      <sheetData sheetId="4952">
        <row r="7">
          <cell r="AI7">
            <v>10000</v>
          </cell>
        </row>
      </sheetData>
      <sheetData sheetId="4953">
        <row r="7">
          <cell r="AI7">
            <v>10000</v>
          </cell>
        </row>
      </sheetData>
      <sheetData sheetId="4954">
        <row r="7">
          <cell r="AI7">
            <v>10000</v>
          </cell>
        </row>
      </sheetData>
      <sheetData sheetId="4955">
        <row r="7">
          <cell r="AI7">
            <v>10000</v>
          </cell>
        </row>
      </sheetData>
      <sheetData sheetId="4956">
        <row r="7">
          <cell r="AI7">
            <v>10000</v>
          </cell>
        </row>
      </sheetData>
      <sheetData sheetId="4957">
        <row r="7">
          <cell r="AI7">
            <v>10000</v>
          </cell>
        </row>
      </sheetData>
      <sheetData sheetId="4958">
        <row r="7">
          <cell r="AI7">
            <v>10000</v>
          </cell>
        </row>
      </sheetData>
      <sheetData sheetId="4959">
        <row r="7">
          <cell r="AI7">
            <v>10000</v>
          </cell>
        </row>
      </sheetData>
      <sheetData sheetId="4960">
        <row r="7">
          <cell r="AI7">
            <v>10000</v>
          </cell>
        </row>
      </sheetData>
      <sheetData sheetId="4961">
        <row r="7">
          <cell r="AI7">
            <v>10000</v>
          </cell>
        </row>
      </sheetData>
      <sheetData sheetId="4962">
        <row r="7">
          <cell r="AI7">
            <v>10000</v>
          </cell>
        </row>
      </sheetData>
      <sheetData sheetId="4963">
        <row r="7">
          <cell r="AI7">
            <v>10000</v>
          </cell>
        </row>
      </sheetData>
      <sheetData sheetId="4964">
        <row r="7">
          <cell r="AI7">
            <v>10000</v>
          </cell>
        </row>
      </sheetData>
      <sheetData sheetId="4965">
        <row r="7">
          <cell r="AI7">
            <v>10000</v>
          </cell>
        </row>
      </sheetData>
      <sheetData sheetId="4966">
        <row r="7">
          <cell r="AI7">
            <v>10000</v>
          </cell>
        </row>
      </sheetData>
      <sheetData sheetId="4967">
        <row r="7">
          <cell r="AI7">
            <v>10000</v>
          </cell>
        </row>
      </sheetData>
      <sheetData sheetId="4968">
        <row r="7">
          <cell r="AI7">
            <v>10000</v>
          </cell>
        </row>
      </sheetData>
      <sheetData sheetId="4969">
        <row r="7">
          <cell r="AI7">
            <v>10000</v>
          </cell>
        </row>
      </sheetData>
      <sheetData sheetId="4970">
        <row r="7">
          <cell r="AI7">
            <v>10000</v>
          </cell>
        </row>
      </sheetData>
      <sheetData sheetId="4971">
        <row r="7">
          <cell r="AI7">
            <v>10000</v>
          </cell>
        </row>
      </sheetData>
      <sheetData sheetId="4972">
        <row r="7">
          <cell r="AI7">
            <v>10000</v>
          </cell>
        </row>
      </sheetData>
      <sheetData sheetId="4973">
        <row r="7">
          <cell r="AI7">
            <v>10000</v>
          </cell>
        </row>
      </sheetData>
      <sheetData sheetId="4974">
        <row r="7">
          <cell r="AI7">
            <v>10000</v>
          </cell>
        </row>
      </sheetData>
      <sheetData sheetId="4975">
        <row r="7">
          <cell r="AI7">
            <v>10000</v>
          </cell>
        </row>
      </sheetData>
      <sheetData sheetId="4976">
        <row r="7">
          <cell r="AI7">
            <v>10000</v>
          </cell>
        </row>
      </sheetData>
      <sheetData sheetId="4977">
        <row r="7">
          <cell r="AI7">
            <v>10000</v>
          </cell>
        </row>
      </sheetData>
      <sheetData sheetId="4978">
        <row r="7">
          <cell r="AI7">
            <v>10000</v>
          </cell>
        </row>
      </sheetData>
      <sheetData sheetId="4979">
        <row r="7">
          <cell r="AI7">
            <v>10000</v>
          </cell>
        </row>
      </sheetData>
      <sheetData sheetId="4980">
        <row r="7">
          <cell r="AI7">
            <v>10000</v>
          </cell>
        </row>
      </sheetData>
      <sheetData sheetId="4981">
        <row r="7">
          <cell r="AI7">
            <v>10000</v>
          </cell>
        </row>
      </sheetData>
      <sheetData sheetId="4982">
        <row r="7">
          <cell r="AI7">
            <v>10000</v>
          </cell>
        </row>
      </sheetData>
      <sheetData sheetId="4983">
        <row r="7">
          <cell r="AI7">
            <v>10000</v>
          </cell>
        </row>
      </sheetData>
      <sheetData sheetId="4984">
        <row r="7">
          <cell r="AI7">
            <v>10000</v>
          </cell>
        </row>
      </sheetData>
      <sheetData sheetId="4985">
        <row r="7">
          <cell r="AI7">
            <v>10000</v>
          </cell>
        </row>
      </sheetData>
      <sheetData sheetId="4986">
        <row r="7">
          <cell r="AI7">
            <v>10000</v>
          </cell>
        </row>
      </sheetData>
      <sheetData sheetId="4987">
        <row r="7">
          <cell r="AI7">
            <v>10000</v>
          </cell>
        </row>
      </sheetData>
      <sheetData sheetId="4988">
        <row r="7">
          <cell r="AI7">
            <v>10000</v>
          </cell>
        </row>
      </sheetData>
      <sheetData sheetId="4989">
        <row r="7">
          <cell r="AI7">
            <v>10000</v>
          </cell>
        </row>
      </sheetData>
      <sheetData sheetId="4990">
        <row r="7">
          <cell r="AI7">
            <v>10000</v>
          </cell>
        </row>
      </sheetData>
      <sheetData sheetId="4991">
        <row r="7">
          <cell r="AI7">
            <v>10000</v>
          </cell>
        </row>
      </sheetData>
      <sheetData sheetId="4992">
        <row r="7">
          <cell r="AI7">
            <v>10000</v>
          </cell>
        </row>
      </sheetData>
      <sheetData sheetId="4993">
        <row r="7">
          <cell r="AI7">
            <v>10000</v>
          </cell>
        </row>
      </sheetData>
      <sheetData sheetId="4994">
        <row r="7">
          <cell r="AI7">
            <v>10000</v>
          </cell>
        </row>
      </sheetData>
      <sheetData sheetId="4995">
        <row r="7">
          <cell r="AI7">
            <v>10000</v>
          </cell>
        </row>
      </sheetData>
      <sheetData sheetId="4996">
        <row r="7">
          <cell r="AI7">
            <v>10000</v>
          </cell>
        </row>
      </sheetData>
      <sheetData sheetId="4997">
        <row r="7">
          <cell r="AI7">
            <v>10000</v>
          </cell>
        </row>
      </sheetData>
      <sheetData sheetId="4998">
        <row r="7">
          <cell r="AI7">
            <v>10000</v>
          </cell>
        </row>
      </sheetData>
      <sheetData sheetId="4999">
        <row r="7">
          <cell r="AI7">
            <v>10000</v>
          </cell>
        </row>
      </sheetData>
      <sheetData sheetId="5000">
        <row r="7">
          <cell r="AI7">
            <v>10000</v>
          </cell>
        </row>
      </sheetData>
      <sheetData sheetId="5001">
        <row r="7">
          <cell r="AI7">
            <v>10000</v>
          </cell>
        </row>
      </sheetData>
      <sheetData sheetId="5002">
        <row r="7">
          <cell r="AI7">
            <v>10000</v>
          </cell>
        </row>
      </sheetData>
      <sheetData sheetId="5003">
        <row r="7">
          <cell r="AI7">
            <v>10000</v>
          </cell>
        </row>
      </sheetData>
      <sheetData sheetId="5004">
        <row r="7">
          <cell r="AI7">
            <v>10000</v>
          </cell>
        </row>
      </sheetData>
      <sheetData sheetId="5005">
        <row r="7">
          <cell r="AI7">
            <v>10000</v>
          </cell>
        </row>
      </sheetData>
      <sheetData sheetId="5006">
        <row r="7">
          <cell r="AI7">
            <v>10000</v>
          </cell>
        </row>
      </sheetData>
      <sheetData sheetId="5007">
        <row r="7">
          <cell r="AI7">
            <v>10000</v>
          </cell>
        </row>
      </sheetData>
      <sheetData sheetId="5008">
        <row r="7">
          <cell r="AI7">
            <v>10000</v>
          </cell>
        </row>
      </sheetData>
      <sheetData sheetId="5009">
        <row r="7">
          <cell r="AI7">
            <v>10000</v>
          </cell>
        </row>
      </sheetData>
      <sheetData sheetId="5010">
        <row r="7">
          <cell r="AI7">
            <v>10000</v>
          </cell>
        </row>
      </sheetData>
      <sheetData sheetId="5011">
        <row r="7">
          <cell r="AI7">
            <v>10000</v>
          </cell>
        </row>
      </sheetData>
      <sheetData sheetId="5012">
        <row r="7">
          <cell r="AI7">
            <v>10000</v>
          </cell>
        </row>
      </sheetData>
      <sheetData sheetId="5013">
        <row r="7">
          <cell r="AI7">
            <v>10000</v>
          </cell>
        </row>
      </sheetData>
      <sheetData sheetId="5014">
        <row r="7">
          <cell r="AI7">
            <v>10000</v>
          </cell>
        </row>
      </sheetData>
      <sheetData sheetId="5015">
        <row r="7">
          <cell r="AI7">
            <v>10000</v>
          </cell>
        </row>
      </sheetData>
      <sheetData sheetId="5016">
        <row r="7">
          <cell r="AI7">
            <v>10000</v>
          </cell>
        </row>
      </sheetData>
      <sheetData sheetId="5017">
        <row r="7">
          <cell r="AI7">
            <v>10000</v>
          </cell>
        </row>
      </sheetData>
      <sheetData sheetId="5018">
        <row r="7">
          <cell r="AI7">
            <v>10000</v>
          </cell>
        </row>
      </sheetData>
      <sheetData sheetId="5019">
        <row r="7">
          <cell r="AI7">
            <v>10000</v>
          </cell>
        </row>
      </sheetData>
      <sheetData sheetId="5020">
        <row r="7">
          <cell r="AI7">
            <v>10000</v>
          </cell>
        </row>
      </sheetData>
      <sheetData sheetId="5021">
        <row r="7">
          <cell r="AI7">
            <v>10000</v>
          </cell>
        </row>
      </sheetData>
      <sheetData sheetId="5022">
        <row r="7">
          <cell r="AI7">
            <v>10000</v>
          </cell>
        </row>
      </sheetData>
      <sheetData sheetId="5023">
        <row r="7">
          <cell r="AI7">
            <v>10000</v>
          </cell>
        </row>
      </sheetData>
      <sheetData sheetId="5024">
        <row r="7">
          <cell r="AI7">
            <v>10000</v>
          </cell>
        </row>
      </sheetData>
      <sheetData sheetId="5025">
        <row r="7">
          <cell r="AI7">
            <v>10000</v>
          </cell>
        </row>
      </sheetData>
      <sheetData sheetId="5026">
        <row r="7">
          <cell r="AI7">
            <v>10000</v>
          </cell>
        </row>
      </sheetData>
      <sheetData sheetId="5027">
        <row r="7">
          <cell r="AI7">
            <v>10000</v>
          </cell>
        </row>
      </sheetData>
      <sheetData sheetId="5028">
        <row r="7">
          <cell r="AI7">
            <v>10000</v>
          </cell>
        </row>
      </sheetData>
      <sheetData sheetId="5029">
        <row r="7">
          <cell r="AI7">
            <v>10000</v>
          </cell>
        </row>
      </sheetData>
      <sheetData sheetId="5030">
        <row r="7">
          <cell r="AI7">
            <v>10000</v>
          </cell>
        </row>
      </sheetData>
      <sheetData sheetId="5031">
        <row r="7">
          <cell r="AI7">
            <v>10000</v>
          </cell>
        </row>
      </sheetData>
      <sheetData sheetId="5032">
        <row r="7">
          <cell r="AI7">
            <v>10000</v>
          </cell>
        </row>
      </sheetData>
      <sheetData sheetId="5033">
        <row r="7">
          <cell r="AI7">
            <v>10000</v>
          </cell>
        </row>
      </sheetData>
      <sheetData sheetId="5034">
        <row r="7">
          <cell r="AI7">
            <v>10000</v>
          </cell>
        </row>
      </sheetData>
      <sheetData sheetId="5035">
        <row r="7">
          <cell r="AI7">
            <v>10000</v>
          </cell>
        </row>
      </sheetData>
      <sheetData sheetId="5036">
        <row r="7">
          <cell r="AI7">
            <v>10000</v>
          </cell>
        </row>
      </sheetData>
      <sheetData sheetId="5037">
        <row r="7">
          <cell r="AI7">
            <v>10000</v>
          </cell>
        </row>
      </sheetData>
      <sheetData sheetId="5038">
        <row r="7">
          <cell r="AI7">
            <v>10000</v>
          </cell>
        </row>
      </sheetData>
      <sheetData sheetId="5039">
        <row r="7">
          <cell r="AI7">
            <v>10000</v>
          </cell>
        </row>
      </sheetData>
      <sheetData sheetId="5040">
        <row r="7">
          <cell r="AI7">
            <v>10000</v>
          </cell>
        </row>
      </sheetData>
      <sheetData sheetId="5041">
        <row r="7">
          <cell r="AI7">
            <v>10000</v>
          </cell>
        </row>
      </sheetData>
      <sheetData sheetId="5042">
        <row r="7">
          <cell r="AI7">
            <v>10000</v>
          </cell>
        </row>
      </sheetData>
      <sheetData sheetId="5043">
        <row r="7">
          <cell r="AI7">
            <v>10000</v>
          </cell>
        </row>
      </sheetData>
      <sheetData sheetId="5044">
        <row r="7">
          <cell r="AI7">
            <v>10000</v>
          </cell>
        </row>
      </sheetData>
      <sheetData sheetId="5045">
        <row r="7">
          <cell r="AI7">
            <v>10000</v>
          </cell>
        </row>
      </sheetData>
      <sheetData sheetId="5046">
        <row r="7">
          <cell r="AI7">
            <v>10000</v>
          </cell>
        </row>
      </sheetData>
      <sheetData sheetId="5047">
        <row r="7">
          <cell r="AI7">
            <v>10000</v>
          </cell>
        </row>
      </sheetData>
      <sheetData sheetId="5048">
        <row r="7">
          <cell r="AI7">
            <v>10000</v>
          </cell>
        </row>
      </sheetData>
      <sheetData sheetId="5049">
        <row r="7">
          <cell r="AI7">
            <v>10000</v>
          </cell>
        </row>
      </sheetData>
      <sheetData sheetId="5050">
        <row r="7">
          <cell r="AI7">
            <v>10000</v>
          </cell>
        </row>
      </sheetData>
      <sheetData sheetId="5051">
        <row r="7">
          <cell r="AI7">
            <v>10000</v>
          </cell>
        </row>
      </sheetData>
      <sheetData sheetId="5052">
        <row r="7">
          <cell r="AI7">
            <v>10000</v>
          </cell>
        </row>
      </sheetData>
      <sheetData sheetId="5053">
        <row r="7">
          <cell r="AI7">
            <v>10000</v>
          </cell>
        </row>
      </sheetData>
      <sheetData sheetId="5054">
        <row r="7">
          <cell r="AI7">
            <v>10000</v>
          </cell>
        </row>
      </sheetData>
      <sheetData sheetId="5055">
        <row r="7">
          <cell r="AI7">
            <v>10000</v>
          </cell>
        </row>
      </sheetData>
      <sheetData sheetId="5056">
        <row r="7">
          <cell r="AI7">
            <v>10000</v>
          </cell>
        </row>
      </sheetData>
      <sheetData sheetId="5057">
        <row r="7">
          <cell r="AI7">
            <v>10000</v>
          </cell>
        </row>
      </sheetData>
      <sheetData sheetId="5058">
        <row r="7">
          <cell r="AI7">
            <v>10000</v>
          </cell>
        </row>
      </sheetData>
      <sheetData sheetId="5059">
        <row r="7">
          <cell r="AI7">
            <v>10000</v>
          </cell>
        </row>
      </sheetData>
      <sheetData sheetId="5060">
        <row r="7">
          <cell r="AI7">
            <v>10000</v>
          </cell>
        </row>
      </sheetData>
      <sheetData sheetId="5061">
        <row r="7">
          <cell r="AI7">
            <v>10000</v>
          </cell>
        </row>
      </sheetData>
      <sheetData sheetId="5062">
        <row r="7">
          <cell r="AI7">
            <v>10000</v>
          </cell>
        </row>
      </sheetData>
      <sheetData sheetId="5063">
        <row r="7">
          <cell r="AI7">
            <v>10000</v>
          </cell>
        </row>
      </sheetData>
      <sheetData sheetId="5064">
        <row r="7">
          <cell r="AI7">
            <v>10000</v>
          </cell>
        </row>
      </sheetData>
      <sheetData sheetId="5065">
        <row r="7">
          <cell r="AI7">
            <v>10000</v>
          </cell>
        </row>
      </sheetData>
      <sheetData sheetId="5066">
        <row r="7">
          <cell r="AI7">
            <v>10000</v>
          </cell>
        </row>
      </sheetData>
      <sheetData sheetId="5067">
        <row r="7">
          <cell r="AI7">
            <v>10000</v>
          </cell>
        </row>
      </sheetData>
      <sheetData sheetId="5068">
        <row r="7">
          <cell r="AI7">
            <v>10000</v>
          </cell>
        </row>
      </sheetData>
      <sheetData sheetId="5069">
        <row r="7">
          <cell r="AI7">
            <v>10000</v>
          </cell>
        </row>
      </sheetData>
      <sheetData sheetId="5070">
        <row r="7">
          <cell r="AI7">
            <v>10000</v>
          </cell>
        </row>
      </sheetData>
      <sheetData sheetId="5071">
        <row r="7">
          <cell r="AI7">
            <v>10000</v>
          </cell>
        </row>
      </sheetData>
      <sheetData sheetId="5072">
        <row r="7">
          <cell r="AI7">
            <v>10000</v>
          </cell>
        </row>
      </sheetData>
      <sheetData sheetId="5073">
        <row r="7">
          <cell r="AI7">
            <v>10000</v>
          </cell>
        </row>
      </sheetData>
      <sheetData sheetId="5074">
        <row r="7">
          <cell r="AI7">
            <v>10000</v>
          </cell>
        </row>
      </sheetData>
      <sheetData sheetId="5075">
        <row r="7">
          <cell r="AI7">
            <v>10000</v>
          </cell>
        </row>
      </sheetData>
      <sheetData sheetId="5076">
        <row r="7">
          <cell r="AI7">
            <v>10000</v>
          </cell>
        </row>
      </sheetData>
      <sheetData sheetId="5077">
        <row r="7">
          <cell r="AI7">
            <v>10000</v>
          </cell>
        </row>
      </sheetData>
      <sheetData sheetId="5078">
        <row r="7">
          <cell r="AI7">
            <v>10000</v>
          </cell>
        </row>
      </sheetData>
      <sheetData sheetId="5079">
        <row r="7">
          <cell r="AI7">
            <v>10000</v>
          </cell>
        </row>
      </sheetData>
      <sheetData sheetId="5080">
        <row r="7">
          <cell r="AI7">
            <v>10000</v>
          </cell>
        </row>
      </sheetData>
      <sheetData sheetId="5081">
        <row r="7">
          <cell r="AI7">
            <v>10000</v>
          </cell>
        </row>
      </sheetData>
      <sheetData sheetId="5082">
        <row r="7">
          <cell r="AI7">
            <v>10000</v>
          </cell>
        </row>
      </sheetData>
      <sheetData sheetId="5083">
        <row r="7">
          <cell r="AI7">
            <v>10000</v>
          </cell>
        </row>
      </sheetData>
      <sheetData sheetId="5084">
        <row r="7">
          <cell r="AI7">
            <v>10000</v>
          </cell>
        </row>
      </sheetData>
      <sheetData sheetId="5085">
        <row r="7">
          <cell r="AI7">
            <v>10000</v>
          </cell>
        </row>
      </sheetData>
      <sheetData sheetId="5086">
        <row r="7">
          <cell r="AI7">
            <v>10000</v>
          </cell>
        </row>
      </sheetData>
      <sheetData sheetId="5087">
        <row r="7">
          <cell r="AI7">
            <v>10000</v>
          </cell>
        </row>
      </sheetData>
      <sheetData sheetId="5088">
        <row r="7">
          <cell r="AI7">
            <v>10000</v>
          </cell>
        </row>
      </sheetData>
      <sheetData sheetId="5089">
        <row r="7">
          <cell r="AI7">
            <v>10000</v>
          </cell>
        </row>
      </sheetData>
      <sheetData sheetId="5090">
        <row r="7">
          <cell r="AI7">
            <v>10000</v>
          </cell>
        </row>
      </sheetData>
      <sheetData sheetId="5091">
        <row r="7">
          <cell r="AI7">
            <v>10000</v>
          </cell>
        </row>
      </sheetData>
      <sheetData sheetId="5092">
        <row r="7">
          <cell r="AI7">
            <v>10000</v>
          </cell>
        </row>
      </sheetData>
      <sheetData sheetId="5093">
        <row r="7">
          <cell r="AI7">
            <v>10000</v>
          </cell>
        </row>
      </sheetData>
      <sheetData sheetId="5094">
        <row r="7">
          <cell r="AI7">
            <v>10000</v>
          </cell>
        </row>
      </sheetData>
      <sheetData sheetId="5095">
        <row r="7">
          <cell r="AI7">
            <v>10000</v>
          </cell>
        </row>
      </sheetData>
      <sheetData sheetId="5096">
        <row r="7">
          <cell r="AI7">
            <v>10000</v>
          </cell>
        </row>
      </sheetData>
      <sheetData sheetId="5097">
        <row r="7">
          <cell r="AI7">
            <v>10000</v>
          </cell>
        </row>
      </sheetData>
      <sheetData sheetId="5098">
        <row r="7">
          <cell r="AI7">
            <v>10000</v>
          </cell>
        </row>
      </sheetData>
      <sheetData sheetId="5099">
        <row r="7">
          <cell r="AI7">
            <v>10000</v>
          </cell>
        </row>
      </sheetData>
      <sheetData sheetId="5100">
        <row r="7">
          <cell r="AI7">
            <v>10000</v>
          </cell>
        </row>
      </sheetData>
      <sheetData sheetId="5101">
        <row r="7">
          <cell r="AI7">
            <v>10000</v>
          </cell>
        </row>
      </sheetData>
      <sheetData sheetId="5102">
        <row r="7">
          <cell r="AI7">
            <v>10000</v>
          </cell>
        </row>
      </sheetData>
      <sheetData sheetId="5103">
        <row r="7">
          <cell r="AI7">
            <v>10000</v>
          </cell>
        </row>
      </sheetData>
      <sheetData sheetId="5104">
        <row r="7">
          <cell r="AI7">
            <v>10000</v>
          </cell>
        </row>
      </sheetData>
      <sheetData sheetId="5105">
        <row r="7">
          <cell r="AI7">
            <v>10000</v>
          </cell>
        </row>
      </sheetData>
      <sheetData sheetId="5106">
        <row r="7">
          <cell r="AI7">
            <v>10000</v>
          </cell>
        </row>
      </sheetData>
      <sheetData sheetId="5107">
        <row r="7">
          <cell r="AI7">
            <v>10000</v>
          </cell>
        </row>
      </sheetData>
      <sheetData sheetId="5108">
        <row r="7">
          <cell r="AI7">
            <v>10000</v>
          </cell>
        </row>
      </sheetData>
      <sheetData sheetId="5109">
        <row r="7">
          <cell r="AI7">
            <v>10000</v>
          </cell>
        </row>
      </sheetData>
      <sheetData sheetId="5110">
        <row r="7">
          <cell r="AI7">
            <v>10000</v>
          </cell>
        </row>
      </sheetData>
      <sheetData sheetId="5111">
        <row r="7">
          <cell r="AI7">
            <v>10000</v>
          </cell>
        </row>
      </sheetData>
      <sheetData sheetId="5112">
        <row r="7">
          <cell r="AI7">
            <v>10000</v>
          </cell>
        </row>
      </sheetData>
      <sheetData sheetId="5113">
        <row r="7">
          <cell r="AI7">
            <v>10000</v>
          </cell>
        </row>
      </sheetData>
      <sheetData sheetId="5114">
        <row r="7">
          <cell r="AI7">
            <v>10000</v>
          </cell>
        </row>
      </sheetData>
      <sheetData sheetId="5115">
        <row r="7">
          <cell r="AI7">
            <v>10000</v>
          </cell>
        </row>
      </sheetData>
      <sheetData sheetId="5116">
        <row r="7">
          <cell r="AI7">
            <v>10000</v>
          </cell>
        </row>
      </sheetData>
      <sheetData sheetId="5117">
        <row r="7">
          <cell r="AI7">
            <v>10000</v>
          </cell>
        </row>
      </sheetData>
      <sheetData sheetId="5118">
        <row r="7">
          <cell r="AI7">
            <v>10000</v>
          </cell>
        </row>
      </sheetData>
      <sheetData sheetId="5119">
        <row r="7">
          <cell r="AI7">
            <v>10000</v>
          </cell>
        </row>
      </sheetData>
      <sheetData sheetId="5120">
        <row r="7">
          <cell r="AI7">
            <v>10000</v>
          </cell>
        </row>
      </sheetData>
      <sheetData sheetId="5121">
        <row r="7">
          <cell r="AI7">
            <v>10000</v>
          </cell>
        </row>
      </sheetData>
      <sheetData sheetId="5122">
        <row r="7">
          <cell r="AI7">
            <v>10000</v>
          </cell>
        </row>
      </sheetData>
      <sheetData sheetId="5123">
        <row r="7">
          <cell r="AI7">
            <v>10000</v>
          </cell>
        </row>
      </sheetData>
      <sheetData sheetId="5124">
        <row r="7">
          <cell r="AI7">
            <v>10000</v>
          </cell>
        </row>
      </sheetData>
      <sheetData sheetId="5125">
        <row r="7">
          <cell r="AI7">
            <v>10000</v>
          </cell>
        </row>
      </sheetData>
      <sheetData sheetId="5126">
        <row r="7">
          <cell r="AI7">
            <v>10000</v>
          </cell>
        </row>
      </sheetData>
      <sheetData sheetId="5127">
        <row r="7">
          <cell r="AI7">
            <v>10000</v>
          </cell>
        </row>
      </sheetData>
      <sheetData sheetId="5128">
        <row r="7">
          <cell r="AI7">
            <v>10000</v>
          </cell>
        </row>
      </sheetData>
      <sheetData sheetId="5129">
        <row r="7">
          <cell r="AI7">
            <v>10000</v>
          </cell>
        </row>
      </sheetData>
      <sheetData sheetId="5130">
        <row r="7">
          <cell r="AI7">
            <v>10000</v>
          </cell>
        </row>
      </sheetData>
      <sheetData sheetId="5131">
        <row r="7">
          <cell r="AI7">
            <v>10000</v>
          </cell>
        </row>
      </sheetData>
      <sheetData sheetId="5132">
        <row r="7">
          <cell r="AI7">
            <v>10000</v>
          </cell>
        </row>
      </sheetData>
      <sheetData sheetId="5133">
        <row r="7">
          <cell r="AI7">
            <v>10000</v>
          </cell>
        </row>
      </sheetData>
      <sheetData sheetId="5134">
        <row r="7">
          <cell r="AI7">
            <v>10000</v>
          </cell>
        </row>
      </sheetData>
      <sheetData sheetId="5135">
        <row r="7">
          <cell r="AI7">
            <v>10000</v>
          </cell>
        </row>
      </sheetData>
      <sheetData sheetId="5136">
        <row r="7">
          <cell r="AI7">
            <v>10000</v>
          </cell>
        </row>
      </sheetData>
      <sheetData sheetId="5137">
        <row r="7">
          <cell r="AI7">
            <v>10000</v>
          </cell>
        </row>
      </sheetData>
      <sheetData sheetId="5138">
        <row r="7">
          <cell r="AI7">
            <v>10000</v>
          </cell>
        </row>
      </sheetData>
      <sheetData sheetId="5139">
        <row r="7">
          <cell r="AI7">
            <v>10000</v>
          </cell>
        </row>
      </sheetData>
      <sheetData sheetId="5140">
        <row r="7">
          <cell r="AI7">
            <v>10000</v>
          </cell>
        </row>
      </sheetData>
      <sheetData sheetId="5141">
        <row r="7">
          <cell r="AI7">
            <v>10000</v>
          </cell>
        </row>
      </sheetData>
      <sheetData sheetId="5142">
        <row r="7">
          <cell r="AI7">
            <v>10000</v>
          </cell>
        </row>
      </sheetData>
      <sheetData sheetId="5143">
        <row r="7">
          <cell r="AI7">
            <v>10000</v>
          </cell>
        </row>
      </sheetData>
      <sheetData sheetId="5144">
        <row r="7">
          <cell r="AI7">
            <v>10000</v>
          </cell>
        </row>
      </sheetData>
      <sheetData sheetId="5145">
        <row r="7">
          <cell r="AI7">
            <v>10000</v>
          </cell>
        </row>
      </sheetData>
      <sheetData sheetId="5146">
        <row r="7">
          <cell r="AI7">
            <v>10000</v>
          </cell>
        </row>
      </sheetData>
      <sheetData sheetId="5147">
        <row r="7">
          <cell r="AI7">
            <v>10000</v>
          </cell>
        </row>
      </sheetData>
      <sheetData sheetId="5148">
        <row r="7">
          <cell r="AI7">
            <v>10000</v>
          </cell>
        </row>
      </sheetData>
      <sheetData sheetId="5149">
        <row r="7">
          <cell r="AI7">
            <v>10000</v>
          </cell>
        </row>
      </sheetData>
      <sheetData sheetId="5150">
        <row r="7">
          <cell r="AI7">
            <v>10000</v>
          </cell>
        </row>
      </sheetData>
      <sheetData sheetId="5151">
        <row r="7">
          <cell r="AI7">
            <v>10000</v>
          </cell>
        </row>
      </sheetData>
      <sheetData sheetId="5152">
        <row r="7">
          <cell r="AI7">
            <v>10000</v>
          </cell>
        </row>
      </sheetData>
      <sheetData sheetId="5153">
        <row r="7">
          <cell r="AI7">
            <v>10000</v>
          </cell>
        </row>
      </sheetData>
      <sheetData sheetId="5154">
        <row r="7">
          <cell r="AI7">
            <v>10000</v>
          </cell>
        </row>
      </sheetData>
      <sheetData sheetId="5155">
        <row r="7">
          <cell r="AI7">
            <v>10000</v>
          </cell>
        </row>
      </sheetData>
      <sheetData sheetId="5156">
        <row r="7">
          <cell r="AI7">
            <v>10000</v>
          </cell>
        </row>
      </sheetData>
      <sheetData sheetId="5157">
        <row r="7">
          <cell r="AI7">
            <v>10000</v>
          </cell>
        </row>
      </sheetData>
      <sheetData sheetId="5158">
        <row r="7">
          <cell r="AI7">
            <v>10000</v>
          </cell>
        </row>
      </sheetData>
      <sheetData sheetId="5159">
        <row r="7">
          <cell r="AI7">
            <v>10000</v>
          </cell>
        </row>
      </sheetData>
      <sheetData sheetId="5160">
        <row r="7">
          <cell r="AI7">
            <v>10000</v>
          </cell>
        </row>
      </sheetData>
      <sheetData sheetId="5161">
        <row r="7">
          <cell r="AI7">
            <v>10000</v>
          </cell>
        </row>
      </sheetData>
      <sheetData sheetId="5162">
        <row r="7">
          <cell r="AI7">
            <v>10000</v>
          </cell>
        </row>
      </sheetData>
      <sheetData sheetId="5163">
        <row r="7">
          <cell r="AI7">
            <v>10000</v>
          </cell>
        </row>
      </sheetData>
      <sheetData sheetId="5164">
        <row r="7">
          <cell r="AI7">
            <v>10000</v>
          </cell>
        </row>
      </sheetData>
      <sheetData sheetId="5165">
        <row r="7">
          <cell r="AI7">
            <v>10000</v>
          </cell>
        </row>
      </sheetData>
      <sheetData sheetId="5166">
        <row r="7">
          <cell r="AI7">
            <v>10000</v>
          </cell>
        </row>
      </sheetData>
      <sheetData sheetId="5167">
        <row r="7">
          <cell r="AI7">
            <v>10000</v>
          </cell>
        </row>
      </sheetData>
      <sheetData sheetId="5168">
        <row r="7">
          <cell r="AI7">
            <v>10000</v>
          </cell>
        </row>
      </sheetData>
      <sheetData sheetId="5169">
        <row r="7">
          <cell r="AI7">
            <v>10000</v>
          </cell>
        </row>
      </sheetData>
      <sheetData sheetId="5170">
        <row r="7">
          <cell r="AI7">
            <v>10000</v>
          </cell>
        </row>
      </sheetData>
      <sheetData sheetId="5171">
        <row r="7">
          <cell r="AI7">
            <v>10000</v>
          </cell>
        </row>
      </sheetData>
      <sheetData sheetId="5172">
        <row r="7">
          <cell r="AI7">
            <v>10000</v>
          </cell>
        </row>
      </sheetData>
      <sheetData sheetId="5173">
        <row r="7">
          <cell r="AI7">
            <v>10000</v>
          </cell>
        </row>
      </sheetData>
      <sheetData sheetId="5174">
        <row r="7">
          <cell r="AI7">
            <v>10000</v>
          </cell>
        </row>
      </sheetData>
      <sheetData sheetId="5175">
        <row r="7">
          <cell r="AI7">
            <v>10000</v>
          </cell>
        </row>
      </sheetData>
      <sheetData sheetId="5176">
        <row r="7">
          <cell r="AI7">
            <v>10000</v>
          </cell>
        </row>
      </sheetData>
      <sheetData sheetId="5177">
        <row r="7">
          <cell r="AI7">
            <v>10000</v>
          </cell>
        </row>
      </sheetData>
      <sheetData sheetId="5178">
        <row r="7">
          <cell r="AI7">
            <v>10000</v>
          </cell>
        </row>
      </sheetData>
      <sheetData sheetId="5179">
        <row r="7">
          <cell r="AI7">
            <v>10000</v>
          </cell>
        </row>
      </sheetData>
      <sheetData sheetId="5180">
        <row r="7">
          <cell r="AI7">
            <v>10000</v>
          </cell>
        </row>
      </sheetData>
      <sheetData sheetId="5181">
        <row r="7">
          <cell r="AI7">
            <v>10000</v>
          </cell>
        </row>
      </sheetData>
      <sheetData sheetId="5182">
        <row r="7">
          <cell r="AI7">
            <v>10000</v>
          </cell>
        </row>
      </sheetData>
      <sheetData sheetId="5183">
        <row r="7">
          <cell r="AI7">
            <v>10000</v>
          </cell>
        </row>
      </sheetData>
      <sheetData sheetId="5184">
        <row r="7">
          <cell r="AI7">
            <v>10000</v>
          </cell>
        </row>
      </sheetData>
      <sheetData sheetId="5185">
        <row r="7">
          <cell r="AI7">
            <v>10000</v>
          </cell>
        </row>
      </sheetData>
      <sheetData sheetId="5186">
        <row r="7">
          <cell r="AI7">
            <v>10000</v>
          </cell>
        </row>
      </sheetData>
      <sheetData sheetId="5187">
        <row r="7">
          <cell r="AI7">
            <v>10000</v>
          </cell>
        </row>
      </sheetData>
      <sheetData sheetId="5188">
        <row r="7">
          <cell r="AI7">
            <v>10000</v>
          </cell>
        </row>
      </sheetData>
      <sheetData sheetId="5189">
        <row r="7">
          <cell r="AI7">
            <v>10000</v>
          </cell>
        </row>
      </sheetData>
      <sheetData sheetId="5190">
        <row r="7">
          <cell r="AI7">
            <v>10000</v>
          </cell>
        </row>
      </sheetData>
      <sheetData sheetId="5191">
        <row r="7">
          <cell r="AI7">
            <v>10000</v>
          </cell>
        </row>
      </sheetData>
      <sheetData sheetId="5192">
        <row r="7">
          <cell r="AI7">
            <v>10000</v>
          </cell>
        </row>
      </sheetData>
      <sheetData sheetId="5193">
        <row r="7">
          <cell r="AI7">
            <v>10000</v>
          </cell>
        </row>
      </sheetData>
      <sheetData sheetId="5194">
        <row r="7">
          <cell r="AI7">
            <v>10000</v>
          </cell>
        </row>
      </sheetData>
      <sheetData sheetId="5195">
        <row r="7">
          <cell r="AI7">
            <v>10000</v>
          </cell>
        </row>
      </sheetData>
      <sheetData sheetId="5196">
        <row r="7">
          <cell r="AI7">
            <v>10000</v>
          </cell>
        </row>
      </sheetData>
      <sheetData sheetId="5197">
        <row r="7">
          <cell r="AI7">
            <v>10000</v>
          </cell>
        </row>
      </sheetData>
      <sheetData sheetId="5198">
        <row r="7">
          <cell r="AI7">
            <v>10000</v>
          </cell>
        </row>
      </sheetData>
      <sheetData sheetId="5199">
        <row r="7">
          <cell r="AI7">
            <v>10000</v>
          </cell>
        </row>
      </sheetData>
      <sheetData sheetId="5200">
        <row r="7">
          <cell r="AI7">
            <v>10000</v>
          </cell>
        </row>
      </sheetData>
      <sheetData sheetId="5201">
        <row r="7">
          <cell r="AI7">
            <v>10000</v>
          </cell>
        </row>
      </sheetData>
      <sheetData sheetId="5202">
        <row r="7">
          <cell r="AI7">
            <v>10000</v>
          </cell>
        </row>
      </sheetData>
      <sheetData sheetId="5203">
        <row r="7">
          <cell r="AI7">
            <v>10000</v>
          </cell>
        </row>
      </sheetData>
      <sheetData sheetId="5204">
        <row r="7">
          <cell r="AI7">
            <v>10000</v>
          </cell>
        </row>
      </sheetData>
      <sheetData sheetId="5205">
        <row r="7">
          <cell r="AI7">
            <v>10000</v>
          </cell>
        </row>
      </sheetData>
      <sheetData sheetId="5206">
        <row r="7">
          <cell r="AI7">
            <v>10000</v>
          </cell>
        </row>
      </sheetData>
      <sheetData sheetId="5207">
        <row r="7">
          <cell r="AI7">
            <v>10000</v>
          </cell>
        </row>
      </sheetData>
      <sheetData sheetId="5208">
        <row r="7">
          <cell r="AI7">
            <v>10000</v>
          </cell>
        </row>
      </sheetData>
      <sheetData sheetId="5209">
        <row r="7">
          <cell r="AI7">
            <v>10000</v>
          </cell>
        </row>
      </sheetData>
      <sheetData sheetId="5210">
        <row r="7">
          <cell r="AI7">
            <v>10000</v>
          </cell>
        </row>
      </sheetData>
      <sheetData sheetId="5211">
        <row r="7">
          <cell r="AI7">
            <v>10000</v>
          </cell>
        </row>
      </sheetData>
      <sheetData sheetId="5212">
        <row r="7">
          <cell r="AI7">
            <v>10000</v>
          </cell>
        </row>
      </sheetData>
      <sheetData sheetId="5213">
        <row r="7">
          <cell r="AI7">
            <v>10000</v>
          </cell>
        </row>
      </sheetData>
      <sheetData sheetId="5214">
        <row r="7">
          <cell r="AI7">
            <v>10000</v>
          </cell>
        </row>
      </sheetData>
      <sheetData sheetId="5215">
        <row r="7">
          <cell r="AI7">
            <v>10000</v>
          </cell>
        </row>
      </sheetData>
      <sheetData sheetId="5216">
        <row r="7">
          <cell r="AI7">
            <v>10000</v>
          </cell>
        </row>
      </sheetData>
      <sheetData sheetId="5217">
        <row r="7">
          <cell r="AI7">
            <v>10000</v>
          </cell>
        </row>
      </sheetData>
      <sheetData sheetId="5218">
        <row r="7">
          <cell r="AI7">
            <v>10000</v>
          </cell>
        </row>
      </sheetData>
      <sheetData sheetId="5219">
        <row r="7">
          <cell r="AI7">
            <v>10000</v>
          </cell>
        </row>
      </sheetData>
      <sheetData sheetId="5220">
        <row r="7">
          <cell r="AI7">
            <v>10000</v>
          </cell>
        </row>
      </sheetData>
      <sheetData sheetId="5221">
        <row r="7">
          <cell r="AI7">
            <v>10000</v>
          </cell>
        </row>
      </sheetData>
      <sheetData sheetId="5222">
        <row r="7">
          <cell r="AI7">
            <v>10000</v>
          </cell>
        </row>
      </sheetData>
      <sheetData sheetId="5223">
        <row r="7">
          <cell r="AI7">
            <v>10000</v>
          </cell>
        </row>
      </sheetData>
      <sheetData sheetId="5224">
        <row r="7">
          <cell r="AI7">
            <v>10000</v>
          </cell>
        </row>
      </sheetData>
      <sheetData sheetId="5225">
        <row r="7">
          <cell r="AI7">
            <v>10000</v>
          </cell>
        </row>
      </sheetData>
      <sheetData sheetId="5226">
        <row r="7">
          <cell r="AI7">
            <v>10000</v>
          </cell>
        </row>
      </sheetData>
      <sheetData sheetId="5227">
        <row r="7">
          <cell r="AI7">
            <v>10000</v>
          </cell>
        </row>
      </sheetData>
      <sheetData sheetId="5228">
        <row r="7">
          <cell r="AI7">
            <v>10000</v>
          </cell>
        </row>
      </sheetData>
      <sheetData sheetId="5229">
        <row r="7">
          <cell r="AI7">
            <v>10000</v>
          </cell>
        </row>
      </sheetData>
      <sheetData sheetId="5230">
        <row r="7">
          <cell r="AI7">
            <v>10000</v>
          </cell>
        </row>
      </sheetData>
      <sheetData sheetId="5231">
        <row r="7">
          <cell r="AI7">
            <v>10000</v>
          </cell>
        </row>
      </sheetData>
      <sheetData sheetId="5232">
        <row r="7">
          <cell r="AI7">
            <v>10000</v>
          </cell>
        </row>
      </sheetData>
      <sheetData sheetId="5233">
        <row r="7">
          <cell r="AI7">
            <v>10000</v>
          </cell>
        </row>
      </sheetData>
      <sheetData sheetId="5234">
        <row r="7">
          <cell r="AI7">
            <v>10000</v>
          </cell>
        </row>
      </sheetData>
      <sheetData sheetId="5235">
        <row r="7">
          <cell r="AI7">
            <v>10000</v>
          </cell>
        </row>
      </sheetData>
      <sheetData sheetId="5236">
        <row r="7">
          <cell r="AI7">
            <v>10000</v>
          </cell>
        </row>
      </sheetData>
      <sheetData sheetId="5237">
        <row r="7">
          <cell r="AI7">
            <v>10000</v>
          </cell>
        </row>
      </sheetData>
      <sheetData sheetId="5238">
        <row r="7">
          <cell r="AI7">
            <v>10000</v>
          </cell>
        </row>
      </sheetData>
      <sheetData sheetId="5239">
        <row r="7">
          <cell r="AI7">
            <v>10000</v>
          </cell>
        </row>
      </sheetData>
      <sheetData sheetId="5240">
        <row r="7">
          <cell r="AI7">
            <v>10000</v>
          </cell>
        </row>
      </sheetData>
      <sheetData sheetId="5241">
        <row r="7">
          <cell r="AI7">
            <v>10000</v>
          </cell>
        </row>
      </sheetData>
      <sheetData sheetId="5242">
        <row r="7">
          <cell r="AI7">
            <v>10000</v>
          </cell>
        </row>
      </sheetData>
      <sheetData sheetId="5243">
        <row r="7">
          <cell r="AI7">
            <v>10000</v>
          </cell>
        </row>
      </sheetData>
      <sheetData sheetId="5244">
        <row r="7">
          <cell r="AI7">
            <v>10000</v>
          </cell>
        </row>
      </sheetData>
      <sheetData sheetId="5245">
        <row r="7">
          <cell r="AI7">
            <v>10000</v>
          </cell>
        </row>
      </sheetData>
      <sheetData sheetId="5246">
        <row r="7">
          <cell r="AI7">
            <v>10000</v>
          </cell>
        </row>
      </sheetData>
      <sheetData sheetId="5247">
        <row r="7">
          <cell r="AI7">
            <v>10000</v>
          </cell>
        </row>
      </sheetData>
      <sheetData sheetId="5248">
        <row r="7">
          <cell r="AI7">
            <v>10000</v>
          </cell>
        </row>
      </sheetData>
      <sheetData sheetId="5249">
        <row r="7">
          <cell r="AI7">
            <v>10000</v>
          </cell>
        </row>
      </sheetData>
      <sheetData sheetId="5250">
        <row r="7">
          <cell r="AI7">
            <v>10000</v>
          </cell>
        </row>
      </sheetData>
      <sheetData sheetId="5251">
        <row r="7">
          <cell r="AI7">
            <v>10000</v>
          </cell>
        </row>
      </sheetData>
      <sheetData sheetId="5252">
        <row r="7">
          <cell r="AI7">
            <v>10000</v>
          </cell>
        </row>
      </sheetData>
      <sheetData sheetId="5253">
        <row r="7">
          <cell r="AI7">
            <v>10000</v>
          </cell>
        </row>
      </sheetData>
      <sheetData sheetId="5254">
        <row r="7">
          <cell r="AI7">
            <v>10000</v>
          </cell>
        </row>
      </sheetData>
      <sheetData sheetId="5255">
        <row r="7">
          <cell r="AI7">
            <v>10000</v>
          </cell>
        </row>
      </sheetData>
      <sheetData sheetId="5256">
        <row r="7">
          <cell r="AI7">
            <v>10000</v>
          </cell>
        </row>
      </sheetData>
      <sheetData sheetId="5257">
        <row r="7">
          <cell r="AI7">
            <v>10000</v>
          </cell>
        </row>
      </sheetData>
      <sheetData sheetId="5258">
        <row r="7">
          <cell r="AI7">
            <v>10000</v>
          </cell>
        </row>
      </sheetData>
      <sheetData sheetId="5259">
        <row r="7">
          <cell r="AI7">
            <v>10000</v>
          </cell>
        </row>
      </sheetData>
      <sheetData sheetId="5260">
        <row r="7">
          <cell r="AI7">
            <v>10000</v>
          </cell>
        </row>
      </sheetData>
      <sheetData sheetId="5261">
        <row r="7">
          <cell r="AI7">
            <v>10000</v>
          </cell>
        </row>
      </sheetData>
      <sheetData sheetId="5262">
        <row r="7">
          <cell r="AI7">
            <v>10000</v>
          </cell>
        </row>
      </sheetData>
      <sheetData sheetId="5263">
        <row r="7">
          <cell r="AI7">
            <v>10000</v>
          </cell>
        </row>
      </sheetData>
      <sheetData sheetId="5264">
        <row r="7">
          <cell r="AI7">
            <v>10000</v>
          </cell>
        </row>
      </sheetData>
      <sheetData sheetId="5265">
        <row r="7">
          <cell r="AI7">
            <v>10000</v>
          </cell>
        </row>
      </sheetData>
      <sheetData sheetId="5266">
        <row r="7">
          <cell r="AI7">
            <v>10000</v>
          </cell>
        </row>
      </sheetData>
      <sheetData sheetId="5267">
        <row r="7">
          <cell r="AI7">
            <v>10000</v>
          </cell>
        </row>
      </sheetData>
      <sheetData sheetId="5268">
        <row r="7">
          <cell r="AI7">
            <v>10000</v>
          </cell>
        </row>
      </sheetData>
      <sheetData sheetId="5269">
        <row r="7">
          <cell r="AI7">
            <v>10000</v>
          </cell>
        </row>
      </sheetData>
      <sheetData sheetId="5270">
        <row r="7">
          <cell r="AI7">
            <v>10000</v>
          </cell>
        </row>
      </sheetData>
      <sheetData sheetId="5271">
        <row r="7">
          <cell r="AI7">
            <v>10000</v>
          </cell>
        </row>
      </sheetData>
      <sheetData sheetId="5272">
        <row r="7">
          <cell r="AI7">
            <v>10000</v>
          </cell>
        </row>
      </sheetData>
      <sheetData sheetId="5273">
        <row r="7">
          <cell r="AI7">
            <v>10000</v>
          </cell>
        </row>
      </sheetData>
      <sheetData sheetId="5274">
        <row r="7">
          <cell r="AI7">
            <v>10000</v>
          </cell>
        </row>
      </sheetData>
      <sheetData sheetId="5275">
        <row r="7">
          <cell r="AI7">
            <v>10000</v>
          </cell>
        </row>
      </sheetData>
      <sheetData sheetId="5276">
        <row r="7">
          <cell r="AI7">
            <v>10000</v>
          </cell>
        </row>
      </sheetData>
      <sheetData sheetId="5277">
        <row r="7">
          <cell r="AI7">
            <v>10000</v>
          </cell>
        </row>
      </sheetData>
      <sheetData sheetId="5278">
        <row r="7">
          <cell r="AI7">
            <v>10000</v>
          </cell>
        </row>
      </sheetData>
      <sheetData sheetId="5279">
        <row r="7">
          <cell r="AI7">
            <v>10000</v>
          </cell>
        </row>
      </sheetData>
      <sheetData sheetId="5280">
        <row r="7">
          <cell r="AI7">
            <v>10000</v>
          </cell>
        </row>
      </sheetData>
      <sheetData sheetId="5281">
        <row r="7">
          <cell r="AI7">
            <v>10000</v>
          </cell>
        </row>
      </sheetData>
      <sheetData sheetId="5282">
        <row r="7">
          <cell r="AI7">
            <v>10000</v>
          </cell>
        </row>
      </sheetData>
      <sheetData sheetId="5283">
        <row r="7">
          <cell r="AI7">
            <v>10000</v>
          </cell>
        </row>
      </sheetData>
      <sheetData sheetId="5284">
        <row r="7">
          <cell r="AI7">
            <v>10000</v>
          </cell>
        </row>
      </sheetData>
      <sheetData sheetId="5285">
        <row r="7">
          <cell r="AI7">
            <v>10000</v>
          </cell>
        </row>
      </sheetData>
      <sheetData sheetId="5286">
        <row r="7">
          <cell r="AI7">
            <v>10000</v>
          </cell>
        </row>
      </sheetData>
      <sheetData sheetId="5287">
        <row r="7">
          <cell r="AI7">
            <v>10000</v>
          </cell>
        </row>
      </sheetData>
      <sheetData sheetId="5288">
        <row r="7">
          <cell r="AI7">
            <v>10000</v>
          </cell>
        </row>
      </sheetData>
      <sheetData sheetId="5289">
        <row r="7">
          <cell r="AI7">
            <v>10000</v>
          </cell>
        </row>
      </sheetData>
      <sheetData sheetId="5290">
        <row r="7">
          <cell r="AI7">
            <v>10000</v>
          </cell>
        </row>
      </sheetData>
      <sheetData sheetId="5291">
        <row r="7">
          <cell r="AI7">
            <v>10000</v>
          </cell>
        </row>
      </sheetData>
      <sheetData sheetId="5292">
        <row r="7">
          <cell r="AI7">
            <v>10000</v>
          </cell>
        </row>
      </sheetData>
      <sheetData sheetId="5293">
        <row r="7">
          <cell r="AI7">
            <v>10000</v>
          </cell>
        </row>
      </sheetData>
      <sheetData sheetId="5294">
        <row r="7">
          <cell r="AI7">
            <v>10000</v>
          </cell>
        </row>
      </sheetData>
      <sheetData sheetId="5295">
        <row r="7">
          <cell r="AI7">
            <v>10000</v>
          </cell>
        </row>
      </sheetData>
      <sheetData sheetId="5296">
        <row r="7">
          <cell r="AI7">
            <v>10000</v>
          </cell>
        </row>
      </sheetData>
      <sheetData sheetId="5297">
        <row r="7">
          <cell r="AI7">
            <v>10000</v>
          </cell>
        </row>
      </sheetData>
      <sheetData sheetId="5298">
        <row r="7">
          <cell r="AI7">
            <v>10000</v>
          </cell>
        </row>
      </sheetData>
      <sheetData sheetId="5299">
        <row r="7">
          <cell r="AI7">
            <v>10000</v>
          </cell>
        </row>
      </sheetData>
      <sheetData sheetId="5300">
        <row r="7">
          <cell r="AI7">
            <v>10000</v>
          </cell>
        </row>
      </sheetData>
      <sheetData sheetId="5301">
        <row r="7">
          <cell r="AI7">
            <v>10000</v>
          </cell>
        </row>
      </sheetData>
      <sheetData sheetId="5302">
        <row r="7">
          <cell r="AI7">
            <v>10000</v>
          </cell>
        </row>
      </sheetData>
      <sheetData sheetId="5303">
        <row r="7">
          <cell r="AI7">
            <v>10000</v>
          </cell>
        </row>
      </sheetData>
      <sheetData sheetId="5304">
        <row r="7">
          <cell r="AI7">
            <v>10000</v>
          </cell>
        </row>
      </sheetData>
      <sheetData sheetId="5305">
        <row r="7">
          <cell r="AI7">
            <v>10000</v>
          </cell>
        </row>
      </sheetData>
      <sheetData sheetId="5306">
        <row r="7">
          <cell r="AI7">
            <v>10000</v>
          </cell>
        </row>
      </sheetData>
      <sheetData sheetId="5307">
        <row r="7">
          <cell r="AI7">
            <v>10000</v>
          </cell>
        </row>
      </sheetData>
      <sheetData sheetId="5308">
        <row r="7">
          <cell r="AI7">
            <v>10000</v>
          </cell>
        </row>
      </sheetData>
      <sheetData sheetId="5309">
        <row r="7">
          <cell r="AI7">
            <v>10000</v>
          </cell>
        </row>
      </sheetData>
      <sheetData sheetId="5310">
        <row r="7">
          <cell r="AI7">
            <v>10000</v>
          </cell>
        </row>
      </sheetData>
      <sheetData sheetId="5311">
        <row r="7">
          <cell r="AI7">
            <v>10000</v>
          </cell>
        </row>
      </sheetData>
      <sheetData sheetId="5312">
        <row r="7">
          <cell r="AI7">
            <v>10000</v>
          </cell>
        </row>
      </sheetData>
      <sheetData sheetId="5313">
        <row r="7">
          <cell r="AI7">
            <v>10000</v>
          </cell>
        </row>
      </sheetData>
      <sheetData sheetId="5314">
        <row r="7">
          <cell r="AI7">
            <v>10000</v>
          </cell>
        </row>
      </sheetData>
      <sheetData sheetId="5315">
        <row r="7">
          <cell r="AI7">
            <v>10000</v>
          </cell>
        </row>
      </sheetData>
      <sheetData sheetId="5316">
        <row r="7">
          <cell r="AI7">
            <v>10000</v>
          </cell>
        </row>
      </sheetData>
      <sheetData sheetId="5317">
        <row r="7">
          <cell r="AI7">
            <v>10000</v>
          </cell>
        </row>
      </sheetData>
      <sheetData sheetId="5318">
        <row r="7">
          <cell r="AI7">
            <v>10000</v>
          </cell>
        </row>
      </sheetData>
      <sheetData sheetId="5319">
        <row r="7">
          <cell r="AI7">
            <v>10000</v>
          </cell>
        </row>
      </sheetData>
      <sheetData sheetId="5320">
        <row r="7">
          <cell r="AI7">
            <v>10000</v>
          </cell>
        </row>
      </sheetData>
      <sheetData sheetId="5321">
        <row r="7">
          <cell r="AI7">
            <v>10000</v>
          </cell>
        </row>
      </sheetData>
      <sheetData sheetId="5322">
        <row r="7">
          <cell r="AI7">
            <v>10000</v>
          </cell>
        </row>
      </sheetData>
      <sheetData sheetId="5323">
        <row r="7">
          <cell r="AI7">
            <v>10000</v>
          </cell>
        </row>
      </sheetData>
      <sheetData sheetId="5324">
        <row r="7">
          <cell r="AI7">
            <v>10000</v>
          </cell>
        </row>
      </sheetData>
      <sheetData sheetId="5325">
        <row r="7">
          <cell r="AI7">
            <v>10000</v>
          </cell>
        </row>
      </sheetData>
      <sheetData sheetId="5326">
        <row r="7">
          <cell r="AI7">
            <v>10000</v>
          </cell>
        </row>
      </sheetData>
      <sheetData sheetId="5327">
        <row r="7">
          <cell r="AI7">
            <v>10000</v>
          </cell>
        </row>
      </sheetData>
      <sheetData sheetId="5328">
        <row r="7">
          <cell r="AI7">
            <v>10000</v>
          </cell>
        </row>
      </sheetData>
      <sheetData sheetId="5329">
        <row r="7">
          <cell r="AI7">
            <v>10000</v>
          </cell>
        </row>
      </sheetData>
      <sheetData sheetId="5330">
        <row r="7">
          <cell r="AI7">
            <v>10000</v>
          </cell>
        </row>
      </sheetData>
      <sheetData sheetId="5331">
        <row r="7">
          <cell r="AI7">
            <v>10000</v>
          </cell>
        </row>
      </sheetData>
      <sheetData sheetId="5332">
        <row r="7">
          <cell r="AI7">
            <v>10000</v>
          </cell>
        </row>
      </sheetData>
      <sheetData sheetId="5333">
        <row r="7">
          <cell r="AI7">
            <v>10000</v>
          </cell>
        </row>
      </sheetData>
      <sheetData sheetId="5334">
        <row r="7">
          <cell r="AI7">
            <v>10000</v>
          </cell>
        </row>
      </sheetData>
      <sheetData sheetId="5335">
        <row r="7">
          <cell r="AI7">
            <v>10000</v>
          </cell>
        </row>
      </sheetData>
      <sheetData sheetId="5336">
        <row r="7">
          <cell r="AI7">
            <v>10000</v>
          </cell>
        </row>
      </sheetData>
      <sheetData sheetId="5337">
        <row r="7">
          <cell r="AI7">
            <v>10000</v>
          </cell>
        </row>
      </sheetData>
      <sheetData sheetId="5338">
        <row r="7">
          <cell r="AI7">
            <v>10000</v>
          </cell>
        </row>
      </sheetData>
      <sheetData sheetId="5339">
        <row r="7">
          <cell r="AI7">
            <v>10000</v>
          </cell>
        </row>
      </sheetData>
      <sheetData sheetId="5340">
        <row r="7">
          <cell r="AI7">
            <v>10000</v>
          </cell>
        </row>
      </sheetData>
      <sheetData sheetId="5341">
        <row r="7">
          <cell r="AI7">
            <v>10000</v>
          </cell>
        </row>
      </sheetData>
      <sheetData sheetId="5342">
        <row r="7">
          <cell r="AI7">
            <v>10000</v>
          </cell>
        </row>
      </sheetData>
      <sheetData sheetId="5343">
        <row r="7">
          <cell r="AI7">
            <v>10000</v>
          </cell>
        </row>
      </sheetData>
      <sheetData sheetId="5344">
        <row r="7">
          <cell r="AI7">
            <v>10000</v>
          </cell>
        </row>
      </sheetData>
      <sheetData sheetId="5345">
        <row r="7">
          <cell r="AI7">
            <v>10000</v>
          </cell>
        </row>
      </sheetData>
      <sheetData sheetId="5346">
        <row r="7">
          <cell r="AI7">
            <v>10000</v>
          </cell>
        </row>
      </sheetData>
      <sheetData sheetId="5347">
        <row r="7">
          <cell r="AI7">
            <v>10000</v>
          </cell>
        </row>
      </sheetData>
      <sheetData sheetId="5348">
        <row r="7">
          <cell r="AI7">
            <v>10000</v>
          </cell>
        </row>
      </sheetData>
      <sheetData sheetId="5349">
        <row r="7">
          <cell r="AI7">
            <v>10000</v>
          </cell>
        </row>
      </sheetData>
      <sheetData sheetId="5350">
        <row r="7">
          <cell r="AI7">
            <v>10000</v>
          </cell>
        </row>
      </sheetData>
      <sheetData sheetId="5351">
        <row r="7">
          <cell r="AI7">
            <v>10000</v>
          </cell>
        </row>
      </sheetData>
      <sheetData sheetId="5352">
        <row r="7">
          <cell r="AI7">
            <v>10000</v>
          </cell>
        </row>
      </sheetData>
      <sheetData sheetId="5353">
        <row r="7">
          <cell r="AI7">
            <v>10000</v>
          </cell>
        </row>
      </sheetData>
      <sheetData sheetId="5354">
        <row r="7">
          <cell r="AI7">
            <v>10000</v>
          </cell>
        </row>
      </sheetData>
      <sheetData sheetId="5355">
        <row r="7">
          <cell r="AI7">
            <v>10000</v>
          </cell>
        </row>
      </sheetData>
      <sheetData sheetId="5356">
        <row r="7">
          <cell r="AI7">
            <v>10000</v>
          </cell>
        </row>
      </sheetData>
      <sheetData sheetId="5357">
        <row r="7">
          <cell r="AI7">
            <v>10000</v>
          </cell>
        </row>
      </sheetData>
      <sheetData sheetId="5358">
        <row r="7">
          <cell r="AI7">
            <v>10000</v>
          </cell>
        </row>
      </sheetData>
      <sheetData sheetId="5359">
        <row r="7">
          <cell r="AI7">
            <v>10000</v>
          </cell>
        </row>
      </sheetData>
      <sheetData sheetId="5360">
        <row r="7">
          <cell r="AI7">
            <v>10000</v>
          </cell>
        </row>
      </sheetData>
      <sheetData sheetId="5361">
        <row r="7">
          <cell r="AI7">
            <v>10000</v>
          </cell>
        </row>
      </sheetData>
      <sheetData sheetId="5362">
        <row r="7">
          <cell r="AI7">
            <v>10000</v>
          </cell>
        </row>
      </sheetData>
      <sheetData sheetId="5363">
        <row r="7">
          <cell r="AI7">
            <v>10000</v>
          </cell>
        </row>
      </sheetData>
      <sheetData sheetId="5364">
        <row r="7">
          <cell r="AI7">
            <v>10000</v>
          </cell>
        </row>
      </sheetData>
      <sheetData sheetId="5365">
        <row r="7">
          <cell r="AI7">
            <v>10000</v>
          </cell>
        </row>
      </sheetData>
      <sheetData sheetId="5366">
        <row r="7">
          <cell r="AI7">
            <v>10000</v>
          </cell>
        </row>
      </sheetData>
      <sheetData sheetId="5367">
        <row r="7">
          <cell r="AI7">
            <v>10000</v>
          </cell>
        </row>
      </sheetData>
      <sheetData sheetId="5368">
        <row r="7">
          <cell r="AI7">
            <v>10000</v>
          </cell>
        </row>
      </sheetData>
      <sheetData sheetId="5369">
        <row r="7">
          <cell r="AI7">
            <v>10000</v>
          </cell>
        </row>
      </sheetData>
      <sheetData sheetId="5370">
        <row r="7">
          <cell r="AI7">
            <v>10000</v>
          </cell>
        </row>
      </sheetData>
      <sheetData sheetId="5371">
        <row r="7">
          <cell r="AI7">
            <v>10000</v>
          </cell>
        </row>
      </sheetData>
      <sheetData sheetId="5372">
        <row r="7">
          <cell r="AI7">
            <v>10000</v>
          </cell>
        </row>
      </sheetData>
      <sheetData sheetId="5373">
        <row r="7">
          <cell r="AI7">
            <v>10000</v>
          </cell>
        </row>
      </sheetData>
      <sheetData sheetId="5374">
        <row r="7">
          <cell r="AI7">
            <v>10000</v>
          </cell>
        </row>
      </sheetData>
      <sheetData sheetId="5375">
        <row r="7">
          <cell r="AI7">
            <v>10000</v>
          </cell>
        </row>
      </sheetData>
      <sheetData sheetId="5376">
        <row r="7">
          <cell r="AI7">
            <v>10000</v>
          </cell>
        </row>
      </sheetData>
      <sheetData sheetId="5377">
        <row r="7">
          <cell r="AI7">
            <v>10000</v>
          </cell>
        </row>
      </sheetData>
      <sheetData sheetId="5378">
        <row r="7">
          <cell r="AI7">
            <v>10000</v>
          </cell>
        </row>
      </sheetData>
      <sheetData sheetId="5379">
        <row r="7">
          <cell r="AI7">
            <v>10000</v>
          </cell>
        </row>
      </sheetData>
      <sheetData sheetId="5380">
        <row r="7">
          <cell r="AI7">
            <v>10000</v>
          </cell>
        </row>
      </sheetData>
      <sheetData sheetId="5381">
        <row r="7">
          <cell r="AI7">
            <v>10000</v>
          </cell>
        </row>
      </sheetData>
      <sheetData sheetId="5382">
        <row r="7">
          <cell r="AI7">
            <v>10000</v>
          </cell>
        </row>
      </sheetData>
      <sheetData sheetId="5383">
        <row r="7">
          <cell r="AI7">
            <v>10000</v>
          </cell>
        </row>
      </sheetData>
      <sheetData sheetId="5384">
        <row r="7">
          <cell r="AI7">
            <v>10000</v>
          </cell>
        </row>
      </sheetData>
      <sheetData sheetId="5385">
        <row r="7">
          <cell r="AI7">
            <v>10000</v>
          </cell>
        </row>
      </sheetData>
      <sheetData sheetId="5386">
        <row r="7">
          <cell r="AI7">
            <v>10000</v>
          </cell>
        </row>
      </sheetData>
      <sheetData sheetId="5387">
        <row r="7">
          <cell r="AI7">
            <v>10000</v>
          </cell>
        </row>
      </sheetData>
      <sheetData sheetId="5388">
        <row r="7">
          <cell r="AI7">
            <v>10000</v>
          </cell>
        </row>
      </sheetData>
      <sheetData sheetId="5389">
        <row r="7">
          <cell r="AI7">
            <v>10000</v>
          </cell>
        </row>
      </sheetData>
      <sheetData sheetId="5390">
        <row r="7">
          <cell r="AI7">
            <v>10000</v>
          </cell>
        </row>
      </sheetData>
      <sheetData sheetId="5391">
        <row r="7">
          <cell r="AI7">
            <v>10000</v>
          </cell>
        </row>
      </sheetData>
      <sheetData sheetId="5392">
        <row r="7">
          <cell r="AI7">
            <v>10000</v>
          </cell>
        </row>
      </sheetData>
      <sheetData sheetId="5393">
        <row r="7">
          <cell r="AI7">
            <v>10000</v>
          </cell>
        </row>
      </sheetData>
      <sheetData sheetId="5394">
        <row r="7">
          <cell r="AI7">
            <v>10000</v>
          </cell>
        </row>
      </sheetData>
      <sheetData sheetId="5395">
        <row r="7">
          <cell r="AI7">
            <v>10000</v>
          </cell>
        </row>
      </sheetData>
      <sheetData sheetId="5396">
        <row r="7">
          <cell r="AI7">
            <v>10000</v>
          </cell>
        </row>
      </sheetData>
      <sheetData sheetId="5397">
        <row r="7">
          <cell r="AI7">
            <v>10000</v>
          </cell>
        </row>
      </sheetData>
      <sheetData sheetId="5398">
        <row r="7">
          <cell r="AI7">
            <v>10000</v>
          </cell>
        </row>
      </sheetData>
      <sheetData sheetId="5399">
        <row r="7">
          <cell r="AI7">
            <v>10000</v>
          </cell>
        </row>
      </sheetData>
      <sheetData sheetId="5400">
        <row r="7">
          <cell r="AI7">
            <v>10000</v>
          </cell>
        </row>
      </sheetData>
      <sheetData sheetId="5401">
        <row r="7">
          <cell r="AI7">
            <v>10000</v>
          </cell>
        </row>
      </sheetData>
      <sheetData sheetId="5402">
        <row r="7">
          <cell r="AI7">
            <v>10000</v>
          </cell>
        </row>
      </sheetData>
      <sheetData sheetId="5403">
        <row r="7">
          <cell r="AI7">
            <v>10000</v>
          </cell>
        </row>
      </sheetData>
      <sheetData sheetId="5404">
        <row r="7">
          <cell r="AI7">
            <v>10000</v>
          </cell>
        </row>
      </sheetData>
      <sheetData sheetId="5405">
        <row r="7">
          <cell r="AI7">
            <v>10000</v>
          </cell>
        </row>
      </sheetData>
      <sheetData sheetId="5406">
        <row r="7">
          <cell r="AI7">
            <v>10000</v>
          </cell>
        </row>
      </sheetData>
      <sheetData sheetId="5407">
        <row r="7">
          <cell r="AI7">
            <v>10000</v>
          </cell>
        </row>
      </sheetData>
      <sheetData sheetId="5408">
        <row r="7">
          <cell r="AI7">
            <v>10000</v>
          </cell>
        </row>
      </sheetData>
      <sheetData sheetId="5409">
        <row r="7">
          <cell r="AI7">
            <v>10000</v>
          </cell>
        </row>
      </sheetData>
      <sheetData sheetId="5410">
        <row r="7">
          <cell r="AI7">
            <v>10000</v>
          </cell>
        </row>
      </sheetData>
      <sheetData sheetId="5411">
        <row r="7">
          <cell r="AI7">
            <v>10000</v>
          </cell>
        </row>
      </sheetData>
      <sheetData sheetId="5412">
        <row r="7">
          <cell r="AI7">
            <v>10000</v>
          </cell>
        </row>
      </sheetData>
      <sheetData sheetId="5413">
        <row r="7">
          <cell r="AI7">
            <v>10000</v>
          </cell>
        </row>
      </sheetData>
      <sheetData sheetId="5414">
        <row r="7">
          <cell r="AI7">
            <v>10000</v>
          </cell>
        </row>
      </sheetData>
      <sheetData sheetId="5415">
        <row r="7">
          <cell r="AI7">
            <v>10000</v>
          </cell>
        </row>
      </sheetData>
      <sheetData sheetId="5416">
        <row r="7">
          <cell r="AI7">
            <v>10000</v>
          </cell>
        </row>
      </sheetData>
      <sheetData sheetId="5417">
        <row r="7">
          <cell r="AI7">
            <v>10000</v>
          </cell>
        </row>
      </sheetData>
      <sheetData sheetId="5418">
        <row r="7">
          <cell r="AI7">
            <v>10000</v>
          </cell>
        </row>
      </sheetData>
      <sheetData sheetId="5419">
        <row r="7">
          <cell r="AI7">
            <v>10000</v>
          </cell>
        </row>
      </sheetData>
      <sheetData sheetId="5420">
        <row r="7">
          <cell r="AI7">
            <v>10000</v>
          </cell>
        </row>
      </sheetData>
      <sheetData sheetId="5421">
        <row r="7">
          <cell r="AI7">
            <v>10000</v>
          </cell>
        </row>
      </sheetData>
      <sheetData sheetId="5422">
        <row r="7">
          <cell r="AI7">
            <v>10000</v>
          </cell>
        </row>
      </sheetData>
      <sheetData sheetId="5423">
        <row r="7">
          <cell r="AI7">
            <v>10000</v>
          </cell>
        </row>
      </sheetData>
      <sheetData sheetId="5424">
        <row r="7">
          <cell r="AI7">
            <v>10000</v>
          </cell>
        </row>
      </sheetData>
      <sheetData sheetId="5425">
        <row r="7">
          <cell r="AI7">
            <v>10000</v>
          </cell>
        </row>
      </sheetData>
      <sheetData sheetId="5426">
        <row r="7">
          <cell r="AI7">
            <v>10000</v>
          </cell>
        </row>
      </sheetData>
      <sheetData sheetId="5427">
        <row r="7">
          <cell r="AI7">
            <v>10000</v>
          </cell>
        </row>
      </sheetData>
      <sheetData sheetId="5428">
        <row r="7">
          <cell r="AI7">
            <v>10000</v>
          </cell>
        </row>
      </sheetData>
      <sheetData sheetId="5429">
        <row r="7">
          <cell r="AI7">
            <v>10000</v>
          </cell>
        </row>
      </sheetData>
      <sheetData sheetId="5430">
        <row r="7">
          <cell r="AI7">
            <v>10000</v>
          </cell>
        </row>
      </sheetData>
      <sheetData sheetId="5431">
        <row r="7">
          <cell r="AI7">
            <v>10000</v>
          </cell>
        </row>
      </sheetData>
      <sheetData sheetId="5432">
        <row r="7">
          <cell r="AI7">
            <v>10000</v>
          </cell>
        </row>
      </sheetData>
      <sheetData sheetId="5433">
        <row r="7">
          <cell r="AI7">
            <v>10000</v>
          </cell>
        </row>
      </sheetData>
      <sheetData sheetId="5434">
        <row r="7">
          <cell r="AI7">
            <v>10000</v>
          </cell>
        </row>
      </sheetData>
      <sheetData sheetId="5435">
        <row r="7">
          <cell r="AI7">
            <v>10000</v>
          </cell>
        </row>
      </sheetData>
      <sheetData sheetId="5436">
        <row r="7">
          <cell r="AI7">
            <v>10000</v>
          </cell>
        </row>
      </sheetData>
      <sheetData sheetId="5437">
        <row r="7">
          <cell r="AI7">
            <v>10000</v>
          </cell>
        </row>
      </sheetData>
      <sheetData sheetId="5438">
        <row r="7">
          <cell r="AI7">
            <v>10000</v>
          </cell>
        </row>
      </sheetData>
      <sheetData sheetId="5439">
        <row r="7">
          <cell r="AI7">
            <v>10000</v>
          </cell>
        </row>
      </sheetData>
      <sheetData sheetId="5440">
        <row r="7">
          <cell r="AI7">
            <v>10000</v>
          </cell>
        </row>
      </sheetData>
      <sheetData sheetId="5441">
        <row r="7">
          <cell r="AI7">
            <v>10000</v>
          </cell>
        </row>
      </sheetData>
      <sheetData sheetId="5442">
        <row r="7">
          <cell r="AI7">
            <v>10000</v>
          </cell>
        </row>
      </sheetData>
      <sheetData sheetId="5443">
        <row r="7">
          <cell r="AI7">
            <v>10000</v>
          </cell>
        </row>
      </sheetData>
      <sheetData sheetId="5444">
        <row r="7">
          <cell r="AI7">
            <v>10000</v>
          </cell>
        </row>
      </sheetData>
      <sheetData sheetId="5445">
        <row r="7">
          <cell r="AI7">
            <v>10000</v>
          </cell>
        </row>
      </sheetData>
      <sheetData sheetId="5446">
        <row r="7">
          <cell r="AI7">
            <v>10000</v>
          </cell>
        </row>
      </sheetData>
      <sheetData sheetId="5447">
        <row r="7">
          <cell r="AI7">
            <v>10000</v>
          </cell>
        </row>
      </sheetData>
      <sheetData sheetId="5448">
        <row r="7">
          <cell r="AI7">
            <v>10000</v>
          </cell>
        </row>
      </sheetData>
      <sheetData sheetId="5449">
        <row r="7">
          <cell r="AI7">
            <v>10000</v>
          </cell>
        </row>
      </sheetData>
      <sheetData sheetId="5450">
        <row r="7">
          <cell r="AI7">
            <v>10000</v>
          </cell>
        </row>
      </sheetData>
      <sheetData sheetId="5451">
        <row r="7">
          <cell r="AI7">
            <v>10000</v>
          </cell>
        </row>
      </sheetData>
      <sheetData sheetId="5452">
        <row r="7">
          <cell r="AI7">
            <v>10000</v>
          </cell>
        </row>
      </sheetData>
      <sheetData sheetId="5453">
        <row r="7">
          <cell r="AI7">
            <v>10000</v>
          </cell>
        </row>
      </sheetData>
      <sheetData sheetId="5454">
        <row r="7">
          <cell r="AI7">
            <v>10000</v>
          </cell>
        </row>
      </sheetData>
      <sheetData sheetId="5455">
        <row r="7">
          <cell r="AI7">
            <v>10000</v>
          </cell>
        </row>
      </sheetData>
      <sheetData sheetId="5456">
        <row r="7">
          <cell r="AI7">
            <v>10000</v>
          </cell>
        </row>
      </sheetData>
      <sheetData sheetId="5457">
        <row r="7">
          <cell r="AI7">
            <v>10000</v>
          </cell>
        </row>
      </sheetData>
      <sheetData sheetId="5458">
        <row r="7">
          <cell r="AI7">
            <v>10000</v>
          </cell>
        </row>
      </sheetData>
      <sheetData sheetId="5459">
        <row r="7">
          <cell r="AI7">
            <v>10000</v>
          </cell>
        </row>
      </sheetData>
      <sheetData sheetId="5460">
        <row r="7">
          <cell r="AI7">
            <v>10000</v>
          </cell>
        </row>
      </sheetData>
      <sheetData sheetId="5461">
        <row r="7">
          <cell r="AI7">
            <v>10000</v>
          </cell>
        </row>
      </sheetData>
      <sheetData sheetId="5462">
        <row r="7">
          <cell r="AI7">
            <v>10000</v>
          </cell>
        </row>
      </sheetData>
      <sheetData sheetId="5463">
        <row r="7">
          <cell r="AI7">
            <v>10000</v>
          </cell>
        </row>
      </sheetData>
      <sheetData sheetId="5464">
        <row r="7">
          <cell r="AI7">
            <v>10000</v>
          </cell>
        </row>
      </sheetData>
      <sheetData sheetId="5465">
        <row r="7">
          <cell r="AI7">
            <v>10000</v>
          </cell>
        </row>
      </sheetData>
      <sheetData sheetId="5466">
        <row r="7">
          <cell r="AI7">
            <v>10000</v>
          </cell>
        </row>
      </sheetData>
      <sheetData sheetId="5467">
        <row r="7">
          <cell r="AI7">
            <v>10000</v>
          </cell>
        </row>
      </sheetData>
      <sheetData sheetId="5468">
        <row r="7">
          <cell r="AI7">
            <v>10000</v>
          </cell>
        </row>
      </sheetData>
      <sheetData sheetId="5469">
        <row r="7">
          <cell r="AI7">
            <v>10000</v>
          </cell>
        </row>
      </sheetData>
      <sheetData sheetId="5470">
        <row r="7">
          <cell r="AI7">
            <v>10000</v>
          </cell>
        </row>
      </sheetData>
      <sheetData sheetId="5471">
        <row r="7">
          <cell r="AI7">
            <v>10000</v>
          </cell>
        </row>
      </sheetData>
      <sheetData sheetId="5472">
        <row r="7">
          <cell r="AI7">
            <v>10000</v>
          </cell>
        </row>
      </sheetData>
      <sheetData sheetId="5473">
        <row r="7">
          <cell r="AI7">
            <v>10000</v>
          </cell>
        </row>
      </sheetData>
      <sheetData sheetId="5474">
        <row r="7">
          <cell r="AI7">
            <v>10000</v>
          </cell>
        </row>
      </sheetData>
      <sheetData sheetId="5475">
        <row r="7">
          <cell r="AI7">
            <v>10000</v>
          </cell>
        </row>
      </sheetData>
      <sheetData sheetId="5476">
        <row r="7">
          <cell r="AI7">
            <v>10000</v>
          </cell>
        </row>
      </sheetData>
      <sheetData sheetId="5477">
        <row r="7">
          <cell r="AI7">
            <v>10000</v>
          </cell>
        </row>
      </sheetData>
      <sheetData sheetId="5478">
        <row r="7">
          <cell r="AI7">
            <v>10000</v>
          </cell>
        </row>
      </sheetData>
      <sheetData sheetId="5479">
        <row r="7">
          <cell r="AI7">
            <v>10000</v>
          </cell>
        </row>
      </sheetData>
      <sheetData sheetId="5480">
        <row r="7">
          <cell r="AI7">
            <v>10000</v>
          </cell>
        </row>
      </sheetData>
      <sheetData sheetId="5481">
        <row r="7">
          <cell r="AI7">
            <v>10000</v>
          </cell>
        </row>
      </sheetData>
      <sheetData sheetId="5482">
        <row r="7">
          <cell r="AI7">
            <v>10000</v>
          </cell>
        </row>
      </sheetData>
      <sheetData sheetId="5483">
        <row r="7">
          <cell r="AI7">
            <v>10000</v>
          </cell>
        </row>
      </sheetData>
      <sheetData sheetId="5484">
        <row r="7">
          <cell r="AI7">
            <v>10000</v>
          </cell>
        </row>
      </sheetData>
      <sheetData sheetId="5485">
        <row r="7">
          <cell r="AI7">
            <v>10000</v>
          </cell>
        </row>
      </sheetData>
      <sheetData sheetId="5486">
        <row r="7">
          <cell r="AI7">
            <v>10000</v>
          </cell>
        </row>
      </sheetData>
      <sheetData sheetId="5487">
        <row r="7">
          <cell r="AI7">
            <v>10000</v>
          </cell>
        </row>
      </sheetData>
      <sheetData sheetId="5488">
        <row r="7">
          <cell r="AI7">
            <v>10000</v>
          </cell>
        </row>
      </sheetData>
      <sheetData sheetId="5489">
        <row r="7">
          <cell r="AI7">
            <v>10000</v>
          </cell>
        </row>
      </sheetData>
      <sheetData sheetId="5490">
        <row r="7">
          <cell r="AI7">
            <v>10000</v>
          </cell>
        </row>
      </sheetData>
      <sheetData sheetId="5491">
        <row r="7">
          <cell r="AI7">
            <v>10000</v>
          </cell>
        </row>
      </sheetData>
      <sheetData sheetId="5492">
        <row r="7">
          <cell r="AI7">
            <v>10000</v>
          </cell>
        </row>
      </sheetData>
      <sheetData sheetId="5493">
        <row r="7">
          <cell r="AI7">
            <v>10000</v>
          </cell>
        </row>
      </sheetData>
      <sheetData sheetId="5494">
        <row r="7">
          <cell r="AI7">
            <v>10000</v>
          </cell>
        </row>
      </sheetData>
      <sheetData sheetId="5495">
        <row r="7">
          <cell r="AI7">
            <v>10000</v>
          </cell>
        </row>
      </sheetData>
      <sheetData sheetId="5496">
        <row r="7">
          <cell r="AI7">
            <v>10000</v>
          </cell>
        </row>
      </sheetData>
      <sheetData sheetId="5497">
        <row r="7">
          <cell r="AI7">
            <v>10000</v>
          </cell>
        </row>
      </sheetData>
      <sheetData sheetId="5498">
        <row r="7">
          <cell r="AI7">
            <v>10000</v>
          </cell>
        </row>
      </sheetData>
      <sheetData sheetId="5499">
        <row r="7">
          <cell r="AI7">
            <v>10000</v>
          </cell>
        </row>
      </sheetData>
      <sheetData sheetId="5500">
        <row r="7">
          <cell r="AI7">
            <v>10000</v>
          </cell>
        </row>
      </sheetData>
      <sheetData sheetId="5501">
        <row r="7">
          <cell r="AI7">
            <v>10000</v>
          </cell>
        </row>
      </sheetData>
      <sheetData sheetId="5502">
        <row r="7">
          <cell r="AI7">
            <v>10000</v>
          </cell>
        </row>
      </sheetData>
      <sheetData sheetId="5503">
        <row r="7">
          <cell r="AI7">
            <v>10000</v>
          </cell>
        </row>
      </sheetData>
      <sheetData sheetId="5504">
        <row r="7">
          <cell r="AI7">
            <v>10000</v>
          </cell>
        </row>
      </sheetData>
      <sheetData sheetId="5505">
        <row r="7">
          <cell r="AI7">
            <v>10000</v>
          </cell>
        </row>
      </sheetData>
      <sheetData sheetId="5506">
        <row r="7">
          <cell r="AI7">
            <v>10000</v>
          </cell>
        </row>
      </sheetData>
      <sheetData sheetId="5507">
        <row r="7">
          <cell r="AI7">
            <v>10000</v>
          </cell>
        </row>
      </sheetData>
      <sheetData sheetId="5508">
        <row r="7">
          <cell r="AI7">
            <v>10000</v>
          </cell>
        </row>
      </sheetData>
      <sheetData sheetId="5509">
        <row r="7">
          <cell r="AI7">
            <v>10000</v>
          </cell>
        </row>
      </sheetData>
      <sheetData sheetId="5510">
        <row r="7">
          <cell r="AI7">
            <v>10000</v>
          </cell>
        </row>
      </sheetData>
      <sheetData sheetId="5511">
        <row r="7">
          <cell r="AI7">
            <v>10000</v>
          </cell>
        </row>
      </sheetData>
      <sheetData sheetId="5512">
        <row r="7">
          <cell r="AI7">
            <v>10000</v>
          </cell>
        </row>
      </sheetData>
      <sheetData sheetId="5513">
        <row r="7">
          <cell r="AI7">
            <v>10000</v>
          </cell>
        </row>
      </sheetData>
      <sheetData sheetId="5514">
        <row r="7">
          <cell r="AI7">
            <v>10000</v>
          </cell>
        </row>
      </sheetData>
      <sheetData sheetId="5515">
        <row r="7">
          <cell r="AI7">
            <v>10000</v>
          </cell>
        </row>
      </sheetData>
      <sheetData sheetId="5516">
        <row r="7">
          <cell r="AI7">
            <v>10000</v>
          </cell>
        </row>
      </sheetData>
      <sheetData sheetId="5517">
        <row r="7">
          <cell r="AI7">
            <v>10000</v>
          </cell>
        </row>
      </sheetData>
      <sheetData sheetId="5518">
        <row r="7">
          <cell r="AI7">
            <v>10000</v>
          </cell>
        </row>
      </sheetData>
      <sheetData sheetId="5519">
        <row r="7">
          <cell r="AI7">
            <v>10000</v>
          </cell>
        </row>
      </sheetData>
      <sheetData sheetId="5520">
        <row r="7">
          <cell r="AI7">
            <v>10000</v>
          </cell>
        </row>
      </sheetData>
      <sheetData sheetId="5521">
        <row r="7">
          <cell r="AI7">
            <v>10000</v>
          </cell>
        </row>
      </sheetData>
      <sheetData sheetId="5522">
        <row r="7">
          <cell r="AI7">
            <v>10000</v>
          </cell>
        </row>
      </sheetData>
      <sheetData sheetId="5523">
        <row r="7">
          <cell r="AI7">
            <v>10000</v>
          </cell>
        </row>
      </sheetData>
      <sheetData sheetId="5524">
        <row r="7">
          <cell r="AI7">
            <v>10000</v>
          </cell>
        </row>
      </sheetData>
      <sheetData sheetId="5525">
        <row r="7">
          <cell r="AI7">
            <v>10000</v>
          </cell>
        </row>
      </sheetData>
      <sheetData sheetId="5526">
        <row r="7">
          <cell r="AI7">
            <v>10000</v>
          </cell>
        </row>
      </sheetData>
      <sheetData sheetId="5527">
        <row r="7">
          <cell r="AI7">
            <v>10000</v>
          </cell>
        </row>
      </sheetData>
      <sheetData sheetId="5528">
        <row r="7">
          <cell r="AI7">
            <v>10000</v>
          </cell>
        </row>
      </sheetData>
      <sheetData sheetId="5529">
        <row r="7">
          <cell r="AI7">
            <v>10000</v>
          </cell>
        </row>
      </sheetData>
      <sheetData sheetId="5530">
        <row r="7">
          <cell r="AI7">
            <v>10000</v>
          </cell>
        </row>
      </sheetData>
      <sheetData sheetId="5531">
        <row r="7">
          <cell r="AI7">
            <v>10000</v>
          </cell>
        </row>
      </sheetData>
      <sheetData sheetId="5532">
        <row r="7">
          <cell r="AI7">
            <v>10000</v>
          </cell>
        </row>
      </sheetData>
      <sheetData sheetId="5533">
        <row r="7">
          <cell r="AI7">
            <v>10000</v>
          </cell>
        </row>
      </sheetData>
      <sheetData sheetId="5534">
        <row r="7">
          <cell r="AI7">
            <v>10000</v>
          </cell>
        </row>
      </sheetData>
      <sheetData sheetId="5535">
        <row r="7">
          <cell r="AI7">
            <v>10000</v>
          </cell>
        </row>
      </sheetData>
      <sheetData sheetId="5536">
        <row r="7">
          <cell r="AI7">
            <v>10000</v>
          </cell>
        </row>
      </sheetData>
      <sheetData sheetId="5537">
        <row r="7">
          <cell r="AI7">
            <v>10000</v>
          </cell>
        </row>
      </sheetData>
      <sheetData sheetId="5538">
        <row r="7">
          <cell r="AI7">
            <v>10000</v>
          </cell>
        </row>
      </sheetData>
      <sheetData sheetId="5539">
        <row r="7">
          <cell r="AI7">
            <v>10000</v>
          </cell>
        </row>
      </sheetData>
      <sheetData sheetId="5540">
        <row r="7">
          <cell r="AI7">
            <v>10000</v>
          </cell>
        </row>
      </sheetData>
      <sheetData sheetId="5541">
        <row r="7">
          <cell r="AI7">
            <v>10000</v>
          </cell>
        </row>
      </sheetData>
      <sheetData sheetId="5542">
        <row r="7">
          <cell r="AI7">
            <v>10000</v>
          </cell>
        </row>
      </sheetData>
      <sheetData sheetId="5543">
        <row r="7">
          <cell r="AI7">
            <v>10000</v>
          </cell>
        </row>
      </sheetData>
      <sheetData sheetId="5544">
        <row r="7">
          <cell r="AI7">
            <v>10000</v>
          </cell>
        </row>
      </sheetData>
      <sheetData sheetId="5545">
        <row r="7">
          <cell r="AI7">
            <v>10000</v>
          </cell>
        </row>
      </sheetData>
      <sheetData sheetId="5546">
        <row r="7">
          <cell r="AI7">
            <v>10000</v>
          </cell>
        </row>
      </sheetData>
      <sheetData sheetId="5547">
        <row r="7">
          <cell r="AI7">
            <v>10000</v>
          </cell>
        </row>
      </sheetData>
      <sheetData sheetId="5548">
        <row r="7">
          <cell r="AI7">
            <v>10000</v>
          </cell>
        </row>
      </sheetData>
      <sheetData sheetId="5549">
        <row r="7">
          <cell r="AI7">
            <v>10000</v>
          </cell>
        </row>
      </sheetData>
      <sheetData sheetId="5550">
        <row r="7">
          <cell r="AI7">
            <v>10000</v>
          </cell>
        </row>
      </sheetData>
      <sheetData sheetId="5551">
        <row r="7">
          <cell r="AI7">
            <v>10000</v>
          </cell>
        </row>
      </sheetData>
      <sheetData sheetId="5552">
        <row r="7">
          <cell r="AI7">
            <v>10000</v>
          </cell>
        </row>
      </sheetData>
      <sheetData sheetId="5553">
        <row r="7">
          <cell r="AI7">
            <v>10000</v>
          </cell>
        </row>
      </sheetData>
      <sheetData sheetId="5554">
        <row r="7">
          <cell r="AI7">
            <v>10000</v>
          </cell>
        </row>
      </sheetData>
      <sheetData sheetId="5555">
        <row r="7">
          <cell r="AI7">
            <v>10000</v>
          </cell>
        </row>
      </sheetData>
      <sheetData sheetId="5556">
        <row r="7">
          <cell r="AI7">
            <v>10000</v>
          </cell>
        </row>
      </sheetData>
      <sheetData sheetId="5557">
        <row r="7">
          <cell r="AI7">
            <v>10000</v>
          </cell>
        </row>
      </sheetData>
      <sheetData sheetId="5558">
        <row r="7">
          <cell r="AI7">
            <v>10000</v>
          </cell>
        </row>
      </sheetData>
      <sheetData sheetId="5559">
        <row r="7">
          <cell r="AI7">
            <v>10000</v>
          </cell>
        </row>
      </sheetData>
      <sheetData sheetId="5560">
        <row r="7">
          <cell r="AI7">
            <v>10000</v>
          </cell>
        </row>
      </sheetData>
      <sheetData sheetId="5561">
        <row r="7">
          <cell r="AI7">
            <v>10000</v>
          </cell>
        </row>
      </sheetData>
      <sheetData sheetId="5562">
        <row r="7">
          <cell r="AI7">
            <v>10000</v>
          </cell>
        </row>
      </sheetData>
      <sheetData sheetId="5563">
        <row r="7">
          <cell r="AI7">
            <v>10000</v>
          </cell>
        </row>
      </sheetData>
      <sheetData sheetId="5564">
        <row r="7">
          <cell r="AI7">
            <v>10000</v>
          </cell>
        </row>
      </sheetData>
      <sheetData sheetId="5565">
        <row r="7">
          <cell r="AI7">
            <v>10000</v>
          </cell>
        </row>
      </sheetData>
      <sheetData sheetId="5566">
        <row r="7">
          <cell r="AI7">
            <v>10000</v>
          </cell>
        </row>
      </sheetData>
      <sheetData sheetId="5567">
        <row r="7">
          <cell r="AI7">
            <v>10000</v>
          </cell>
        </row>
      </sheetData>
      <sheetData sheetId="5568">
        <row r="7">
          <cell r="AI7">
            <v>10000</v>
          </cell>
        </row>
      </sheetData>
      <sheetData sheetId="5569">
        <row r="7">
          <cell r="AI7">
            <v>10000</v>
          </cell>
        </row>
      </sheetData>
      <sheetData sheetId="5570">
        <row r="7">
          <cell r="AI7">
            <v>10000</v>
          </cell>
        </row>
      </sheetData>
      <sheetData sheetId="5571">
        <row r="7">
          <cell r="AI7">
            <v>10000</v>
          </cell>
        </row>
      </sheetData>
      <sheetData sheetId="5572">
        <row r="7">
          <cell r="AI7">
            <v>10000</v>
          </cell>
        </row>
      </sheetData>
      <sheetData sheetId="5573">
        <row r="7">
          <cell r="AI7">
            <v>10000</v>
          </cell>
        </row>
      </sheetData>
      <sheetData sheetId="5574">
        <row r="7">
          <cell r="AI7">
            <v>10000</v>
          </cell>
        </row>
      </sheetData>
      <sheetData sheetId="5575">
        <row r="7">
          <cell r="AI7">
            <v>10000</v>
          </cell>
        </row>
      </sheetData>
      <sheetData sheetId="5576">
        <row r="7">
          <cell r="AI7">
            <v>10000</v>
          </cell>
        </row>
      </sheetData>
      <sheetData sheetId="5577">
        <row r="7">
          <cell r="AI7">
            <v>10000</v>
          </cell>
        </row>
      </sheetData>
      <sheetData sheetId="5578">
        <row r="7">
          <cell r="AI7">
            <v>10000</v>
          </cell>
        </row>
      </sheetData>
      <sheetData sheetId="5579">
        <row r="7">
          <cell r="AI7">
            <v>10000</v>
          </cell>
        </row>
      </sheetData>
      <sheetData sheetId="5580">
        <row r="7">
          <cell r="AI7">
            <v>10000</v>
          </cell>
        </row>
      </sheetData>
      <sheetData sheetId="5581">
        <row r="7">
          <cell r="AI7">
            <v>10000</v>
          </cell>
        </row>
      </sheetData>
      <sheetData sheetId="5582">
        <row r="7">
          <cell r="AI7">
            <v>10000</v>
          </cell>
        </row>
      </sheetData>
      <sheetData sheetId="5583">
        <row r="7">
          <cell r="AI7">
            <v>10000</v>
          </cell>
        </row>
      </sheetData>
      <sheetData sheetId="5584">
        <row r="7">
          <cell r="AI7">
            <v>10000</v>
          </cell>
        </row>
      </sheetData>
      <sheetData sheetId="5585">
        <row r="7">
          <cell r="AI7">
            <v>10000</v>
          </cell>
        </row>
      </sheetData>
      <sheetData sheetId="5586">
        <row r="7">
          <cell r="AI7">
            <v>10000</v>
          </cell>
        </row>
      </sheetData>
      <sheetData sheetId="5587">
        <row r="7">
          <cell r="AI7">
            <v>10000</v>
          </cell>
        </row>
      </sheetData>
      <sheetData sheetId="5588">
        <row r="7">
          <cell r="AI7">
            <v>10000</v>
          </cell>
        </row>
      </sheetData>
      <sheetData sheetId="5589">
        <row r="7">
          <cell r="AI7">
            <v>10000</v>
          </cell>
        </row>
      </sheetData>
      <sheetData sheetId="5590">
        <row r="7">
          <cell r="AI7">
            <v>10000</v>
          </cell>
        </row>
      </sheetData>
      <sheetData sheetId="5591">
        <row r="7">
          <cell r="AI7">
            <v>10000</v>
          </cell>
        </row>
      </sheetData>
      <sheetData sheetId="5592">
        <row r="7">
          <cell r="AI7">
            <v>10000</v>
          </cell>
        </row>
      </sheetData>
      <sheetData sheetId="5593">
        <row r="7">
          <cell r="AI7">
            <v>10000</v>
          </cell>
        </row>
      </sheetData>
      <sheetData sheetId="5594">
        <row r="7">
          <cell r="AI7">
            <v>10000</v>
          </cell>
        </row>
      </sheetData>
      <sheetData sheetId="5595">
        <row r="7">
          <cell r="AI7">
            <v>10000</v>
          </cell>
        </row>
      </sheetData>
      <sheetData sheetId="5596">
        <row r="7">
          <cell r="AI7">
            <v>10000</v>
          </cell>
        </row>
      </sheetData>
      <sheetData sheetId="5597">
        <row r="7">
          <cell r="AI7">
            <v>10000</v>
          </cell>
        </row>
      </sheetData>
      <sheetData sheetId="5598">
        <row r="7">
          <cell r="AI7">
            <v>10000</v>
          </cell>
        </row>
      </sheetData>
      <sheetData sheetId="5599">
        <row r="7">
          <cell r="AI7">
            <v>10000</v>
          </cell>
        </row>
      </sheetData>
      <sheetData sheetId="5600">
        <row r="7">
          <cell r="AI7">
            <v>10000</v>
          </cell>
        </row>
      </sheetData>
      <sheetData sheetId="5601">
        <row r="7">
          <cell r="AI7">
            <v>10000</v>
          </cell>
        </row>
      </sheetData>
      <sheetData sheetId="5602">
        <row r="7">
          <cell r="AI7">
            <v>10000</v>
          </cell>
        </row>
      </sheetData>
      <sheetData sheetId="5603">
        <row r="7">
          <cell r="AI7">
            <v>10000</v>
          </cell>
        </row>
      </sheetData>
      <sheetData sheetId="5604">
        <row r="7">
          <cell r="AI7">
            <v>10000</v>
          </cell>
        </row>
      </sheetData>
      <sheetData sheetId="5605">
        <row r="7">
          <cell r="AI7">
            <v>10000</v>
          </cell>
        </row>
      </sheetData>
      <sheetData sheetId="5606">
        <row r="7">
          <cell r="AI7">
            <v>10000</v>
          </cell>
        </row>
      </sheetData>
      <sheetData sheetId="5607">
        <row r="7">
          <cell r="AI7">
            <v>10000</v>
          </cell>
        </row>
      </sheetData>
      <sheetData sheetId="5608">
        <row r="7">
          <cell r="AI7">
            <v>10000</v>
          </cell>
        </row>
      </sheetData>
      <sheetData sheetId="5609">
        <row r="7">
          <cell r="AI7">
            <v>10000</v>
          </cell>
        </row>
      </sheetData>
      <sheetData sheetId="5610">
        <row r="7">
          <cell r="AI7">
            <v>10000</v>
          </cell>
        </row>
      </sheetData>
      <sheetData sheetId="5611">
        <row r="7">
          <cell r="AI7">
            <v>10000</v>
          </cell>
        </row>
      </sheetData>
      <sheetData sheetId="5612">
        <row r="7">
          <cell r="AI7">
            <v>10000</v>
          </cell>
        </row>
      </sheetData>
      <sheetData sheetId="5613">
        <row r="7">
          <cell r="AI7">
            <v>10000</v>
          </cell>
        </row>
      </sheetData>
      <sheetData sheetId="5614">
        <row r="7">
          <cell r="AI7">
            <v>10000</v>
          </cell>
        </row>
      </sheetData>
      <sheetData sheetId="5615">
        <row r="7">
          <cell r="AI7">
            <v>10000</v>
          </cell>
        </row>
      </sheetData>
      <sheetData sheetId="5616">
        <row r="7">
          <cell r="AI7">
            <v>10000</v>
          </cell>
        </row>
      </sheetData>
      <sheetData sheetId="5617">
        <row r="7">
          <cell r="AI7">
            <v>10000</v>
          </cell>
        </row>
      </sheetData>
      <sheetData sheetId="5618">
        <row r="7">
          <cell r="AI7">
            <v>10000</v>
          </cell>
        </row>
      </sheetData>
      <sheetData sheetId="5619">
        <row r="7">
          <cell r="AI7">
            <v>10000</v>
          </cell>
        </row>
      </sheetData>
      <sheetData sheetId="5620">
        <row r="7">
          <cell r="AI7">
            <v>10000</v>
          </cell>
        </row>
      </sheetData>
      <sheetData sheetId="5621">
        <row r="7">
          <cell r="AI7">
            <v>10000</v>
          </cell>
        </row>
      </sheetData>
      <sheetData sheetId="5622">
        <row r="7">
          <cell r="AI7">
            <v>10000</v>
          </cell>
        </row>
      </sheetData>
      <sheetData sheetId="5623">
        <row r="7">
          <cell r="AI7">
            <v>10000</v>
          </cell>
        </row>
      </sheetData>
      <sheetData sheetId="5624">
        <row r="7">
          <cell r="AI7">
            <v>10000</v>
          </cell>
        </row>
      </sheetData>
      <sheetData sheetId="5625">
        <row r="7">
          <cell r="AI7">
            <v>10000</v>
          </cell>
        </row>
      </sheetData>
      <sheetData sheetId="5626">
        <row r="7">
          <cell r="AI7">
            <v>10000</v>
          </cell>
        </row>
      </sheetData>
      <sheetData sheetId="5627">
        <row r="7">
          <cell r="AI7">
            <v>10000</v>
          </cell>
        </row>
      </sheetData>
      <sheetData sheetId="5628">
        <row r="7">
          <cell r="AI7">
            <v>10000</v>
          </cell>
        </row>
      </sheetData>
      <sheetData sheetId="5629">
        <row r="7">
          <cell r="AI7">
            <v>10000</v>
          </cell>
        </row>
      </sheetData>
      <sheetData sheetId="5630">
        <row r="7">
          <cell r="AI7">
            <v>10000</v>
          </cell>
        </row>
      </sheetData>
      <sheetData sheetId="5631">
        <row r="7">
          <cell r="AI7">
            <v>10000</v>
          </cell>
        </row>
      </sheetData>
      <sheetData sheetId="5632">
        <row r="7">
          <cell r="AI7">
            <v>10000</v>
          </cell>
        </row>
      </sheetData>
      <sheetData sheetId="5633">
        <row r="7">
          <cell r="AI7">
            <v>10000</v>
          </cell>
        </row>
      </sheetData>
      <sheetData sheetId="5634">
        <row r="7">
          <cell r="AI7">
            <v>10000</v>
          </cell>
        </row>
      </sheetData>
      <sheetData sheetId="5635">
        <row r="7">
          <cell r="AI7">
            <v>10000</v>
          </cell>
        </row>
      </sheetData>
      <sheetData sheetId="5636">
        <row r="7">
          <cell r="AI7">
            <v>10000</v>
          </cell>
        </row>
      </sheetData>
      <sheetData sheetId="5637">
        <row r="7">
          <cell r="AI7">
            <v>10000</v>
          </cell>
        </row>
      </sheetData>
      <sheetData sheetId="5638">
        <row r="7">
          <cell r="AI7">
            <v>10000</v>
          </cell>
        </row>
      </sheetData>
      <sheetData sheetId="5639">
        <row r="7">
          <cell r="AI7">
            <v>10000</v>
          </cell>
        </row>
      </sheetData>
      <sheetData sheetId="5640">
        <row r="7">
          <cell r="AI7">
            <v>10000</v>
          </cell>
        </row>
      </sheetData>
      <sheetData sheetId="5641">
        <row r="7">
          <cell r="AI7">
            <v>10000</v>
          </cell>
        </row>
      </sheetData>
      <sheetData sheetId="5642">
        <row r="7">
          <cell r="AI7">
            <v>10000</v>
          </cell>
        </row>
      </sheetData>
      <sheetData sheetId="5643">
        <row r="7">
          <cell r="AI7">
            <v>10000</v>
          </cell>
        </row>
      </sheetData>
      <sheetData sheetId="5644">
        <row r="7">
          <cell r="AI7">
            <v>10000</v>
          </cell>
        </row>
      </sheetData>
      <sheetData sheetId="5645">
        <row r="7">
          <cell r="AI7">
            <v>10000</v>
          </cell>
        </row>
      </sheetData>
      <sheetData sheetId="5646">
        <row r="7">
          <cell r="AI7">
            <v>10000</v>
          </cell>
        </row>
      </sheetData>
      <sheetData sheetId="5647">
        <row r="7">
          <cell r="AI7">
            <v>10000</v>
          </cell>
        </row>
      </sheetData>
      <sheetData sheetId="5648">
        <row r="7">
          <cell r="AI7">
            <v>10000</v>
          </cell>
        </row>
      </sheetData>
      <sheetData sheetId="5649">
        <row r="7">
          <cell r="AI7">
            <v>10000</v>
          </cell>
        </row>
      </sheetData>
      <sheetData sheetId="5650">
        <row r="7">
          <cell r="AI7">
            <v>10000</v>
          </cell>
        </row>
      </sheetData>
      <sheetData sheetId="5651">
        <row r="7">
          <cell r="AI7">
            <v>10000</v>
          </cell>
        </row>
      </sheetData>
      <sheetData sheetId="5652">
        <row r="7">
          <cell r="AI7">
            <v>10000</v>
          </cell>
        </row>
      </sheetData>
      <sheetData sheetId="5653">
        <row r="7">
          <cell r="AI7">
            <v>10000</v>
          </cell>
        </row>
      </sheetData>
      <sheetData sheetId="5654">
        <row r="7">
          <cell r="AI7">
            <v>10000</v>
          </cell>
        </row>
      </sheetData>
      <sheetData sheetId="5655">
        <row r="7">
          <cell r="AI7">
            <v>10000</v>
          </cell>
        </row>
      </sheetData>
      <sheetData sheetId="5656">
        <row r="7">
          <cell r="AI7">
            <v>10000</v>
          </cell>
        </row>
      </sheetData>
      <sheetData sheetId="5657">
        <row r="7">
          <cell r="AI7">
            <v>10000</v>
          </cell>
        </row>
      </sheetData>
      <sheetData sheetId="5658">
        <row r="7">
          <cell r="AI7">
            <v>10000</v>
          </cell>
        </row>
      </sheetData>
      <sheetData sheetId="5659">
        <row r="7">
          <cell r="AI7">
            <v>10000</v>
          </cell>
        </row>
      </sheetData>
      <sheetData sheetId="5660">
        <row r="7">
          <cell r="AI7">
            <v>10000</v>
          </cell>
        </row>
      </sheetData>
      <sheetData sheetId="5661">
        <row r="7">
          <cell r="AI7">
            <v>10000</v>
          </cell>
        </row>
      </sheetData>
      <sheetData sheetId="5662">
        <row r="7">
          <cell r="AI7">
            <v>10000</v>
          </cell>
        </row>
      </sheetData>
      <sheetData sheetId="5663">
        <row r="7">
          <cell r="AI7">
            <v>10000</v>
          </cell>
        </row>
      </sheetData>
      <sheetData sheetId="5664">
        <row r="7">
          <cell r="AI7">
            <v>10000</v>
          </cell>
        </row>
      </sheetData>
      <sheetData sheetId="5665">
        <row r="7">
          <cell r="AI7">
            <v>10000</v>
          </cell>
        </row>
      </sheetData>
      <sheetData sheetId="5666">
        <row r="7">
          <cell r="AI7">
            <v>10000</v>
          </cell>
        </row>
      </sheetData>
      <sheetData sheetId="5667">
        <row r="7">
          <cell r="AI7">
            <v>10000</v>
          </cell>
        </row>
      </sheetData>
      <sheetData sheetId="5668">
        <row r="7">
          <cell r="AI7">
            <v>10000</v>
          </cell>
        </row>
      </sheetData>
      <sheetData sheetId="5669">
        <row r="7">
          <cell r="AI7">
            <v>10000</v>
          </cell>
        </row>
      </sheetData>
      <sheetData sheetId="5670">
        <row r="7">
          <cell r="AI7">
            <v>10000</v>
          </cell>
        </row>
      </sheetData>
      <sheetData sheetId="5671">
        <row r="7">
          <cell r="AI7">
            <v>10000</v>
          </cell>
        </row>
      </sheetData>
      <sheetData sheetId="5672">
        <row r="7">
          <cell r="AI7">
            <v>10000</v>
          </cell>
        </row>
      </sheetData>
      <sheetData sheetId="5673">
        <row r="7">
          <cell r="AI7">
            <v>10000</v>
          </cell>
        </row>
      </sheetData>
      <sheetData sheetId="5674">
        <row r="7">
          <cell r="AI7">
            <v>10000</v>
          </cell>
        </row>
      </sheetData>
      <sheetData sheetId="5675">
        <row r="7">
          <cell r="AI7">
            <v>10000</v>
          </cell>
        </row>
      </sheetData>
      <sheetData sheetId="5676">
        <row r="7">
          <cell r="AI7">
            <v>10000</v>
          </cell>
        </row>
      </sheetData>
      <sheetData sheetId="5677">
        <row r="7">
          <cell r="AI7">
            <v>10000</v>
          </cell>
        </row>
      </sheetData>
      <sheetData sheetId="5678">
        <row r="7">
          <cell r="AI7">
            <v>10000</v>
          </cell>
        </row>
      </sheetData>
      <sheetData sheetId="5679">
        <row r="7">
          <cell r="AI7">
            <v>10000</v>
          </cell>
        </row>
      </sheetData>
      <sheetData sheetId="5680">
        <row r="7">
          <cell r="AI7">
            <v>10000</v>
          </cell>
        </row>
      </sheetData>
      <sheetData sheetId="5681">
        <row r="7">
          <cell r="AI7">
            <v>10000</v>
          </cell>
        </row>
      </sheetData>
      <sheetData sheetId="5682">
        <row r="7">
          <cell r="AI7">
            <v>10000</v>
          </cell>
        </row>
      </sheetData>
      <sheetData sheetId="5683">
        <row r="7">
          <cell r="AI7">
            <v>10000</v>
          </cell>
        </row>
      </sheetData>
      <sheetData sheetId="5684">
        <row r="7">
          <cell r="AI7">
            <v>10000</v>
          </cell>
        </row>
      </sheetData>
      <sheetData sheetId="5685">
        <row r="7">
          <cell r="AI7">
            <v>10000</v>
          </cell>
        </row>
      </sheetData>
      <sheetData sheetId="5686">
        <row r="7">
          <cell r="AI7">
            <v>10000</v>
          </cell>
        </row>
      </sheetData>
      <sheetData sheetId="5687">
        <row r="7">
          <cell r="AI7">
            <v>10000</v>
          </cell>
        </row>
      </sheetData>
      <sheetData sheetId="5688">
        <row r="7">
          <cell r="AI7">
            <v>10000</v>
          </cell>
        </row>
      </sheetData>
      <sheetData sheetId="5689">
        <row r="7">
          <cell r="AI7">
            <v>10000</v>
          </cell>
        </row>
      </sheetData>
      <sheetData sheetId="5690">
        <row r="7">
          <cell r="AI7">
            <v>10000</v>
          </cell>
        </row>
      </sheetData>
      <sheetData sheetId="5691">
        <row r="7">
          <cell r="AI7">
            <v>10000</v>
          </cell>
        </row>
      </sheetData>
      <sheetData sheetId="5692">
        <row r="7">
          <cell r="AI7">
            <v>10000</v>
          </cell>
        </row>
      </sheetData>
      <sheetData sheetId="5693">
        <row r="7">
          <cell r="AI7">
            <v>10000</v>
          </cell>
        </row>
      </sheetData>
      <sheetData sheetId="5694">
        <row r="7">
          <cell r="AI7">
            <v>10000</v>
          </cell>
        </row>
      </sheetData>
      <sheetData sheetId="5695">
        <row r="7">
          <cell r="AI7">
            <v>10000</v>
          </cell>
        </row>
      </sheetData>
      <sheetData sheetId="5696">
        <row r="7">
          <cell r="AI7">
            <v>10000</v>
          </cell>
        </row>
      </sheetData>
      <sheetData sheetId="5697">
        <row r="7">
          <cell r="AI7">
            <v>10000</v>
          </cell>
        </row>
      </sheetData>
      <sheetData sheetId="5698">
        <row r="7">
          <cell r="AI7">
            <v>10000</v>
          </cell>
        </row>
      </sheetData>
      <sheetData sheetId="5699">
        <row r="7">
          <cell r="AI7">
            <v>10000</v>
          </cell>
        </row>
      </sheetData>
      <sheetData sheetId="5700">
        <row r="7">
          <cell r="AI7">
            <v>10000</v>
          </cell>
        </row>
      </sheetData>
      <sheetData sheetId="5701">
        <row r="7">
          <cell r="AI7">
            <v>10000</v>
          </cell>
        </row>
      </sheetData>
      <sheetData sheetId="5702">
        <row r="7">
          <cell r="AI7">
            <v>10000</v>
          </cell>
        </row>
      </sheetData>
      <sheetData sheetId="5703">
        <row r="7">
          <cell r="AI7">
            <v>10000</v>
          </cell>
        </row>
      </sheetData>
      <sheetData sheetId="5704">
        <row r="7">
          <cell r="AI7">
            <v>10000</v>
          </cell>
        </row>
      </sheetData>
      <sheetData sheetId="5705">
        <row r="7">
          <cell r="AI7">
            <v>10000</v>
          </cell>
        </row>
      </sheetData>
      <sheetData sheetId="5706">
        <row r="7">
          <cell r="AI7">
            <v>10000</v>
          </cell>
        </row>
      </sheetData>
      <sheetData sheetId="5707">
        <row r="7">
          <cell r="AI7">
            <v>10000</v>
          </cell>
        </row>
      </sheetData>
      <sheetData sheetId="5708">
        <row r="7">
          <cell r="AI7">
            <v>10000</v>
          </cell>
        </row>
      </sheetData>
      <sheetData sheetId="5709">
        <row r="7">
          <cell r="AI7">
            <v>10000</v>
          </cell>
        </row>
      </sheetData>
      <sheetData sheetId="5710">
        <row r="7">
          <cell r="AI7">
            <v>10000</v>
          </cell>
        </row>
      </sheetData>
      <sheetData sheetId="5711">
        <row r="7">
          <cell r="AI7">
            <v>10000</v>
          </cell>
        </row>
      </sheetData>
      <sheetData sheetId="5712">
        <row r="7">
          <cell r="AI7">
            <v>10000</v>
          </cell>
        </row>
      </sheetData>
      <sheetData sheetId="5713">
        <row r="7">
          <cell r="AI7">
            <v>10000</v>
          </cell>
        </row>
      </sheetData>
      <sheetData sheetId="5714">
        <row r="7">
          <cell r="AI7">
            <v>10000</v>
          </cell>
        </row>
      </sheetData>
      <sheetData sheetId="5715">
        <row r="7">
          <cell r="AI7">
            <v>10000</v>
          </cell>
        </row>
      </sheetData>
      <sheetData sheetId="5716">
        <row r="7">
          <cell r="AI7">
            <v>10000</v>
          </cell>
        </row>
      </sheetData>
      <sheetData sheetId="5717">
        <row r="7">
          <cell r="AI7">
            <v>10000</v>
          </cell>
        </row>
      </sheetData>
      <sheetData sheetId="5718">
        <row r="7">
          <cell r="AI7">
            <v>10000</v>
          </cell>
        </row>
      </sheetData>
      <sheetData sheetId="5719">
        <row r="7">
          <cell r="AI7">
            <v>10000</v>
          </cell>
        </row>
      </sheetData>
      <sheetData sheetId="5720">
        <row r="7">
          <cell r="AI7">
            <v>10000</v>
          </cell>
        </row>
      </sheetData>
      <sheetData sheetId="5721">
        <row r="7">
          <cell r="AI7">
            <v>10000</v>
          </cell>
        </row>
      </sheetData>
      <sheetData sheetId="5722">
        <row r="7">
          <cell r="AI7">
            <v>10000</v>
          </cell>
        </row>
      </sheetData>
      <sheetData sheetId="5723">
        <row r="7">
          <cell r="AI7">
            <v>10000</v>
          </cell>
        </row>
      </sheetData>
      <sheetData sheetId="5724">
        <row r="7">
          <cell r="AI7">
            <v>10000</v>
          </cell>
        </row>
      </sheetData>
      <sheetData sheetId="5725">
        <row r="7">
          <cell r="AI7">
            <v>10000</v>
          </cell>
        </row>
      </sheetData>
      <sheetData sheetId="5726">
        <row r="7">
          <cell r="AI7">
            <v>10000</v>
          </cell>
        </row>
      </sheetData>
      <sheetData sheetId="5727">
        <row r="7">
          <cell r="AI7">
            <v>10000</v>
          </cell>
        </row>
      </sheetData>
      <sheetData sheetId="5728">
        <row r="7">
          <cell r="AI7">
            <v>10000</v>
          </cell>
        </row>
      </sheetData>
      <sheetData sheetId="5729">
        <row r="7">
          <cell r="AI7">
            <v>10000</v>
          </cell>
        </row>
      </sheetData>
      <sheetData sheetId="5730">
        <row r="7">
          <cell r="AI7">
            <v>10000</v>
          </cell>
        </row>
      </sheetData>
      <sheetData sheetId="5731">
        <row r="7">
          <cell r="AI7">
            <v>10000</v>
          </cell>
        </row>
      </sheetData>
      <sheetData sheetId="5732">
        <row r="7">
          <cell r="AI7">
            <v>10000</v>
          </cell>
        </row>
      </sheetData>
      <sheetData sheetId="5733">
        <row r="7">
          <cell r="AI7">
            <v>10000</v>
          </cell>
        </row>
      </sheetData>
      <sheetData sheetId="5734">
        <row r="7">
          <cell r="AI7">
            <v>10000</v>
          </cell>
        </row>
      </sheetData>
      <sheetData sheetId="5735">
        <row r="7">
          <cell r="AI7">
            <v>10000</v>
          </cell>
        </row>
      </sheetData>
      <sheetData sheetId="5736">
        <row r="7">
          <cell r="AI7">
            <v>10000</v>
          </cell>
        </row>
      </sheetData>
      <sheetData sheetId="5737">
        <row r="7">
          <cell r="AI7">
            <v>10000</v>
          </cell>
        </row>
      </sheetData>
      <sheetData sheetId="5738">
        <row r="7">
          <cell r="AI7">
            <v>10000</v>
          </cell>
        </row>
      </sheetData>
      <sheetData sheetId="5739">
        <row r="7">
          <cell r="AI7">
            <v>10000</v>
          </cell>
        </row>
      </sheetData>
      <sheetData sheetId="5740">
        <row r="7">
          <cell r="AI7">
            <v>10000</v>
          </cell>
        </row>
      </sheetData>
      <sheetData sheetId="5741">
        <row r="7">
          <cell r="AI7">
            <v>10000</v>
          </cell>
        </row>
      </sheetData>
      <sheetData sheetId="5742">
        <row r="7">
          <cell r="AI7">
            <v>10000</v>
          </cell>
        </row>
      </sheetData>
      <sheetData sheetId="5743">
        <row r="7">
          <cell r="AI7">
            <v>10000</v>
          </cell>
        </row>
      </sheetData>
      <sheetData sheetId="5744">
        <row r="7">
          <cell r="AI7">
            <v>10000</v>
          </cell>
        </row>
      </sheetData>
      <sheetData sheetId="5745">
        <row r="7">
          <cell r="AI7">
            <v>10000</v>
          </cell>
        </row>
      </sheetData>
      <sheetData sheetId="5746">
        <row r="7">
          <cell r="AI7">
            <v>10000</v>
          </cell>
        </row>
      </sheetData>
      <sheetData sheetId="5747">
        <row r="7">
          <cell r="AI7">
            <v>10000</v>
          </cell>
        </row>
      </sheetData>
      <sheetData sheetId="5748">
        <row r="7">
          <cell r="AI7">
            <v>10000</v>
          </cell>
        </row>
      </sheetData>
      <sheetData sheetId="5749">
        <row r="7">
          <cell r="AI7">
            <v>10000</v>
          </cell>
        </row>
      </sheetData>
      <sheetData sheetId="5750">
        <row r="7">
          <cell r="AI7">
            <v>10000</v>
          </cell>
        </row>
      </sheetData>
      <sheetData sheetId="5751">
        <row r="7">
          <cell r="AI7">
            <v>10000</v>
          </cell>
        </row>
      </sheetData>
      <sheetData sheetId="5752">
        <row r="7">
          <cell r="AI7">
            <v>10000</v>
          </cell>
        </row>
      </sheetData>
      <sheetData sheetId="5753">
        <row r="7">
          <cell r="AI7">
            <v>10000</v>
          </cell>
        </row>
      </sheetData>
      <sheetData sheetId="5754">
        <row r="7">
          <cell r="AI7">
            <v>10000</v>
          </cell>
        </row>
      </sheetData>
      <sheetData sheetId="5755">
        <row r="7">
          <cell r="AI7">
            <v>10000</v>
          </cell>
        </row>
      </sheetData>
      <sheetData sheetId="5756">
        <row r="7">
          <cell r="AI7">
            <v>10000</v>
          </cell>
        </row>
      </sheetData>
      <sheetData sheetId="5757">
        <row r="7">
          <cell r="AI7">
            <v>10000</v>
          </cell>
        </row>
      </sheetData>
      <sheetData sheetId="5758">
        <row r="7">
          <cell r="AI7">
            <v>10000</v>
          </cell>
        </row>
      </sheetData>
      <sheetData sheetId="5759">
        <row r="7">
          <cell r="AI7">
            <v>10000</v>
          </cell>
        </row>
      </sheetData>
      <sheetData sheetId="5760">
        <row r="7">
          <cell r="AI7">
            <v>10000</v>
          </cell>
        </row>
      </sheetData>
      <sheetData sheetId="5761">
        <row r="7">
          <cell r="AI7">
            <v>10000</v>
          </cell>
        </row>
      </sheetData>
      <sheetData sheetId="5762">
        <row r="7">
          <cell r="AI7">
            <v>10000</v>
          </cell>
        </row>
      </sheetData>
      <sheetData sheetId="5763">
        <row r="7">
          <cell r="AI7">
            <v>10000</v>
          </cell>
        </row>
      </sheetData>
      <sheetData sheetId="5764">
        <row r="7">
          <cell r="AI7">
            <v>10000</v>
          </cell>
        </row>
      </sheetData>
      <sheetData sheetId="5765">
        <row r="7">
          <cell r="AI7">
            <v>10000</v>
          </cell>
        </row>
      </sheetData>
      <sheetData sheetId="5766">
        <row r="7">
          <cell r="AI7">
            <v>10000</v>
          </cell>
        </row>
      </sheetData>
      <sheetData sheetId="5767">
        <row r="7">
          <cell r="AI7">
            <v>10000</v>
          </cell>
        </row>
      </sheetData>
      <sheetData sheetId="5768">
        <row r="7">
          <cell r="AI7">
            <v>10000</v>
          </cell>
        </row>
      </sheetData>
      <sheetData sheetId="5769">
        <row r="7">
          <cell r="AI7">
            <v>10000</v>
          </cell>
        </row>
      </sheetData>
      <sheetData sheetId="5770">
        <row r="7">
          <cell r="AI7">
            <v>10000</v>
          </cell>
        </row>
      </sheetData>
      <sheetData sheetId="5771">
        <row r="7">
          <cell r="AI7">
            <v>10000</v>
          </cell>
        </row>
      </sheetData>
      <sheetData sheetId="5772">
        <row r="7">
          <cell r="AI7">
            <v>10000</v>
          </cell>
        </row>
      </sheetData>
      <sheetData sheetId="5773">
        <row r="7">
          <cell r="AI7">
            <v>10000</v>
          </cell>
        </row>
      </sheetData>
      <sheetData sheetId="5774">
        <row r="7">
          <cell r="AI7">
            <v>10000</v>
          </cell>
        </row>
      </sheetData>
      <sheetData sheetId="5775">
        <row r="7">
          <cell r="AI7">
            <v>10000</v>
          </cell>
        </row>
      </sheetData>
      <sheetData sheetId="5776">
        <row r="7">
          <cell r="AI7">
            <v>10000</v>
          </cell>
        </row>
      </sheetData>
      <sheetData sheetId="5777">
        <row r="7">
          <cell r="AI7">
            <v>10000</v>
          </cell>
        </row>
      </sheetData>
      <sheetData sheetId="5778">
        <row r="7">
          <cell r="AI7">
            <v>10000</v>
          </cell>
        </row>
      </sheetData>
      <sheetData sheetId="5779">
        <row r="7">
          <cell r="AI7">
            <v>10000</v>
          </cell>
        </row>
      </sheetData>
      <sheetData sheetId="5780">
        <row r="7">
          <cell r="AI7">
            <v>10000</v>
          </cell>
        </row>
      </sheetData>
      <sheetData sheetId="5781">
        <row r="7">
          <cell r="AI7">
            <v>10000</v>
          </cell>
        </row>
      </sheetData>
      <sheetData sheetId="5782">
        <row r="7">
          <cell r="AI7">
            <v>10000</v>
          </cell>
        </row>
      </sheetData>
      <sheetData sheetId="5783">
        <row r="7">
          <cell r="AI7">
            <v>10000</v>
          </cell>
        </row>
      </sheetData>
      <sheetData sheetId="5784">
        <row r="7">
          <cell r="AI7">
            <v>10000</v>
          </cell>
        </row>
      </sheetData>
      <sheetData sheetId="5785">
        <row r="7">
          <cell r="AI7">
            <v>10000</v>
          </cell>
        </row>
      </sheetData>
      <sheetData sheetId="5786">
        <row r="7">
          <cell r="AI7">
            <v>10000</v>
          </cell>
        </row>
      </sheetData>
      <sheetData sheetId="5787">
        <row r="7">
          <cell r="AI7">
            <v>10000</v>
          </cell>
        </row>
      </sheetData>
      <sheetData sheetId="5788">
        <row r="7">
          <cell r="AI7">
            <v>10000</v>
          </cell>
        </row>
      </sheetData>
      <sheetData sheetId="5789">
        <row r="7">
          <cell r="AI7">
            <v>10000</v>
          </cell>
        </row>
      </sheetData>
      <sheetData sheetId="5790">
        <row r="7">
          <cell r="AI7">
            <v>10000</v>
          </cell>
        </row>
      </sheetData>
      <sheetData sheetId="5791">
        <row r="7">
          <cell r="AI7">
            <v>10000</v>
          </cell>
        </row>
      </sheetData>
      <sheetData sheetId="5792">
        <row r="7">
          <cell r="AI7">
            <v>10000</v>
          </cell>
        </row>
      </sheetData>
      <sheetData sheetId="5793">
        <row r="7">
          <cell r="AI7">
            <v>10000</v>
          </cell>
        </row>
      </sheetData>
      <sheetData sheetId="5794">
        <row r="7">
          <cell r="AI7">
            <v>10000</v>
          </cell>
        </row>
      </sheetData>
      <sheetData sheetId="5795">
        <row r="7">
          <cell r="AI7">
            <v>10000</v>
          </cell>
        </row>
      </sheetData>
      <sheetData sheetId="5796">
        <row r="7">
          <cell r="AI7">
            <v>10000</v>
          </cell>
        </row>
      </sheetData>
      <sheetData sheetId="5797">
        <row r="7">
          <cell r="AI7">
            <v>10000</v>
          </cell>
        </row>
      </sheetData>
      <sheetData sheetId="5798">
        <row r="7">
          <cell r="AI7">
            <v>10000</v>
          </cell>
        </row>
      </sheetData>
      <sheetData sheetId="5799">
        <row r="7">
          <cell r="AI7">
            <v>10000</v>
          </cell>
        </row>
      </sheetData>
      <sheetData sheetId="5800">
        <row r="7">
          <cell r="AI7">
            <v>10000</v>
          </cell>
        </row>
      </sheetData>
      <sheetData sheetId="5801">
        <row r="7">
          <cell r="AI7">
            <v>10000</v>
          </cell>
        </row>
      </sheetData>
      <sheetData sheetId="5802">
        <row r="7">
          <cell r="AI7">
            <v>10000</v>
          </cell>
        </row>
      </sheetData>
      <sheetData sheetId="5803">
        <row r="7">
          <cell r="AI7">
            <v>10000</v>
          </cell>
        </row>
      </sheetData>
      <sheetData sheetId="5804">
        <row r="7">
          <cell r="AI7">
            <v>10000</v>
          </cell>
        </row>
      </sheetData>
      <sheetData sheetId="5805">
        <row r="7">
          <cell r="AI7">
            <v>10000</v>
          </cell>
        </row>
      </sheetData>
      <sheetData sheetId="5806">
        <row r="7">
          <cell r="AI7">
            <v>10000</v>
          </cell>
        </row>
      </sheetData>
      <sheetData sheetId="5807">
        <row r="7">
          <cell r="AI7">
            <v>10000</v>
          </cell>
        </row>
      </sheetData>
      <sheetData sheetId="5808">
        <row r="7">
          <cell r="AI7">
            <v>10000</v>
          </cell>
        </row>
      </sheetData>
      <sheetData sheetId="5809">
        <row r="7">
          <cell r="AI7">
            <v>10000</v>
          </cell>
        </row>
      </sheetData>
      <sheetData sheetId="5810">
        <row r="7">
          <cell r="AI7">
            <v>10000</v>
          </cell>
        </row>
      </sheetData>
      <sheetData sheetId="5811">
        <row r="7">
          <cell r="AI7">
            <v>10000</v>
          </cell>
        </row>
      </sheetData>
      <sheetData sheetId="5812">
        <row r="7">
          <cell r="AI7">
            <v>10000</v>
          </cell>
        </row>
      </sheetData>
      <sheetData sheetId="5813">
        <row r="7">
          <cell r="AI7">
            <v>10000</v>
          </cell>
        </row>
      </sheetData>
      <sheetData sheetId="5814">
        <row r="7">
          <cell r="AI7">
            <v>10000</v>
          </cell>
        </row>
      </sheetData>
      <sheetData sheetId="5815">
        <row r="7">
          <cell r="AI7">
            <v>10000</v>
          </cell>
        </row>
      </sheetData>
      <sheetData sheetId="5816">
        <row r="7">
          <cell r="AI7">
            <v>10000</v>
          </cell>
        </row>
      </sheetData>
      <sheetData sheetId="5817">
        <row r="7">
          <cell r="AI7">
            <v>10000</v>
          </cell>
        </row>
      </sheetData>
      <sheetData sheetId="5818">
        <row r="7">
          <cell r="AI7">
            <v>10000</v>
          </cell>
        </row>
      </sheetData>
      <sheetData sheetId="5819">
        <row r="7">
          <cell r="AI7">
            <v>10000</v>
          </cell>
        </row>
      </sheetData>
      <sheetData sheetId="5820">
        <row r="7">
          <cell r="AI7">
            <v>10000</v>
          </cell>
        </row>
      </sheetData>
      <sheetData sheetId="5821">
        <row r="7">
          <cell r="AI7">
            <v>10000</v>
          </cell>
        </row>
      </sheetData>
      <sheetData sheetId="5822">
        <row r="7">
          <cell r="AI7">
            <v>10000</v>
          </cell>
        </row>
      </sheetData>
      <sheetData sheetId="5823">
        <row r="7">
          <cell r="AI7">
            <v>10000</v>
          </cell>
        </row>
      </sheetData>
      <sheetData sheetId="5824">
        <row r="7">
          <cell r="AI7">
            <v>10000</v>
          </cell>
        </row>
      </sheetData>
      <sheetData sheetId="5825">
        <row r="7">
          <cell r="AI7">
            <v>10000</v>
          </cell>
        </row>
      </sheetData>
      <sheetData sheetId="5826">
        <row r="7">
          <cell r="AI7">
            <v>10000</v>
          </cell>
        </row>
      </sheetData>
      <sheetData sheetId="5827">
        <row r="7">
          <cell r="AI7">
            <v>10000</v>
          </cell>
        </row>
      </sheetData>
      <sheetData sheetId="5828">
        <row r="7">
          <cell r="AI7">
            <v>10000</v>
          </cell>
        </row>
      </sheetData>
      <sheetData sheetId="5829">
        <row r="7">
          <cell r="AI7">
            <v>10000</v>
          </cell>
        </row>
      </sheetData>
      <sheetData sheetId="5830">
        <row r="7">
          <cell r="AI7">
            <v>10000</v>
          </cell>
        </row>
      </sheetData>
      <sheetData sheetId="5831">
        <row r="7">
          <cell r="AI7">
            <v>10000</v>
          </cell>
        </row>
      </sheetData>
      <sheetData sheetId="5832">
        <row r="7">
          <cell r="AI7">
            <v>10000</v>
          </cell>
        </row>
      </sheetData>
      <sheetData sheetId="5833">
        <row r="7">
          <cell r="AI7">
            <v>10000</v>
          </cell>
        </row>
      </sheetData>
      <sheetData sheetId="5834">
        <row r="7">
          <cell r="AI7">
            <v>10000</v>
          </cell>
        </row>
      </sheetData>
      <sheetData sheetId="5835">
        <row r="7">
          <cell r="AI7">
            <v>10000</v>
          </cell>
        </row>
      </sheetData>
      <sheetData sheetId="5836">
        <row r="7">
          <cell r="AI7">
            <v>10000</v>
          </cell>
        </row>
      </sheetData>
      <sheetData sheetId="5837">
        <row r="7">
          <cell r="AI7">
            <v>10000</v>
          </cell>
        </row>
      </sheetData>
      <sheetData sheetId="5838">
        <row r="7">
          <cell r="AI7">
            <v>10000</v>
          </cell>
        </row>
      </sheetData>
      <sheetData sheetId="5839">
        <row r="7">
          <cell r="AI7">
            <v>10000</v>
          </cell>
        </row>
      </sheetData>
      <sheetData sheetId="5840">
        <row r="7">
          <cell r="AI7">
            <v>10000</v>
          </cell>
        </row>
      </sheetData>
      <sheetData sheetId="5841">
        <row r="7">
          <cell r="AI7">
            <v>10000</v>
          </cell>
        </row>
      </sheetData>
      <sheetData sheetId="5842">
        <row r="7">
          <cell r="AI7">
            <v>10000</v>
          </cell>
        </row>
      </sheetData>
      <sheetData sheetId="5843">
        <row r="7">
          <cell r="AI7">
            <v>10000</v>
          </cell>
        </row>
      </sheetData>
      <sheetData sheetId="5844">
        <row r="7">
          <cell r="AI7">
            <v>10000</v>
          </cell>
        </row>
      </sheetData>
      <sheetData sheetId="5845">
        <row r="7">
          <cell r="AI7">
            <v>10000</v>
          </cell>
        </row>
      </sheetData>
      <sheetData sheetId="5846">
        <row r="7">
          <cell r="AI7">
            <v>10000</v>
          </cell>
        </row>
      </sheetData>
      <sheetData sheetId="5847">
        <row r="7">
          <cell r="AI7">
            <v>10000</v>
          </cell>
        </row>
      </sheetData>
      <sheetData sheetId="5848">
        <row r="7">
          <cell r="AI7">
            <v>10000</v>
          </cell>
        </row>
      </sheetData>
      <sheetData sheetId="5849">
        <row r="7">
          <cell r="AI7">
            <v>10000</v>
          </cell>
        </row>
      </sheetData>
      <sheetData sheetId="5850">
        <row r="7">
          <cell r="AI7">
            <v>10000</v>
          </cell>
        </row>
      </sheetData>
      <sheetData sheetId="5851">
        <row r="7">
          <cell r="AI7">
            <v>10000</v>
          </cell>
        </row>
      </sheetData>
      <sheetData sheetId="5852">
        <row r="7">
          <cell r="AI7">
            <v>10000</v>
          </cell>
        </row>
      </sheetData>
      <sheetData sheetId="5853">
        <row r="7">
          <cell r="AI7">
            <v>10000</v>
          </cell>
        </row>
      </sheetData>
      <sheetData sheetId="5854">
        <row r="7">
          <cell r="AI7">
            <v>10000</v>
          </cell>
        </row>
      </sheetData>
      <sheetData sheetId="5855">
        <row r="7">
          <cell r="AI7">
            <v>10000</v>
          </cell>
        </row>
      </sheetData>
      <sheetData sheetId="5856">
        <row r="7">
          <cell r="AI7">
            <v>10000</v>
          </cell>
        </row>
      </sheetData>
      <sheetData sheetId="5857">
        <row r="7">
          <cell r="AI7">
            <v>10000</v>
          </cell>
        </row>
      </sheetData>
      <sheetData sheetId="5858">
        <row r="7">
          <cell r="AI7">
            <v>10000</v>
          </cell>
        </row>
      </sheetData>
      <sheetData sheetId="5859">
        <row r="7">
          <cell r="AI7">
            <v>10000</v>
          </cell>
        </row>
      </sheetData>
      <sheetData sheetId="5860">
        <row r="7">
          <cell r="AI7">
            <v>10000</v>
          </cell>
        </row>
      </sheetData>
      <sheetData sheetId="5861">
        <row r="7">
          <cell r="AI7">
            <v>10000</v>
          </cell>
        </row>
      </sheetData>
      <sheetData sheetId="5862">
        <row r="7">
          <cell r="AI7">
            <v>10000</v>
          </cell>
        </row>
      </sheetData>
      <sheetData sheetId="5863">
        <row r="7">
          <cell r="AI7">
            <v>10000</v>
          </cell>
        </row>
      </sheetData>
      <sheetData sheetId="5864">
        <row r="7">
          <cell r="AI7">
            <v>10000</v>
          </cell>
        </row>
      </sheetData>
      <sheetData sheetId="5865">
        <row r="7">
          <cell r="AI7">
            <v>10000</v>
          </cell>
        </row>
      </sheetData>
      <sheetData sheetId="5866">
        <row r="7">
          <cell r="AI7">
            <v>10000</v>
          </cell>
        </row>
      </sheetData>
      <sheetData sheetId="5867">
        <row r="7">
          <cell r="AI7">
            <v>10000</v>
          </cell>
        </row>
      </sheetData>
      <sheetData sheetId="5868">
        <row r="7">
          <cell r="AI7">
            <v>10000</v>
          </cell>
        </row>
      </sheetData>
      <sheetData sheetId="5869">
        <row r="7">
          <cell r="AI7">
            <v>10000</v>
          </cell>
        </row>
      </sheetData>
      <sheetData sheetId="5870">
        <row r="7">
          <cell r="AI7">
            <v>10000</v>
          </cell>
        </row>
      </sheetData>
      <sheetData sheetId="5871">
        <row r="7">
          <cell r="AI7">
            <v>10000</v>
          </cell>
        </row>
      </sheetData>
      <sheetData sheetId="5872">
        <row r="7">
          <cell r="AI7">
            <v>10000</v>
          </cell>
        </row>
      </sheetData>
      <sheetData sheetId="5873">
        <row r="7">
          <cell r="AI7">
            <v>10000</v>
          </cell>
        </row>
      </sheetData>
      <sheetData sheetId="5874">
        <row r="7">
          <cell r="AI7">
            <v>10000</v>
          </cell>
        </row>
      </sheetData>
      <sheetData sheetId="5875">
        <row r="7">
          <cell r="AI7">
            <v>10000</v>
          </cell>
        </row>
      </sheetData>
      <sheetData sheetId="5876">
        <row r="7">
          <cell r="AI7">
            <v>10000</v>
          </cell>
        </row>
      </sheetData>
      <sheetData sheetId="5877">
        <row r="7">
          <cell r="AI7">
            <v>10000</v>
          </cell>
        </row>
      </sheetData>
      <sheetData sheetId="5878">
        <row r="7">
          <cell r="AI7">
            <v>10000</v>
          </cell>
        </row>
      </sheetData>
      <sheetData sheetId="5879">
        <row r="7">
          <cell r="AI7">
            <v>10000</v>
          </cell>
        </row>
      </sheetData>
      <sheetData sheetId="5880">
        <row r="7">
          <cell r="AI7">
            <v>10000</v>
          </cell>
        </row>
      </sheetData>
      <sheetData sheetId="5881">
        <row r="7">
          <cell r="AI7">
            <v>10000</v>
          </cell>
        </row>
      </sheetData>
      <sheetData sheetId="5882">
        <row r="7">
          <cell r="AI7">
            <v>10000</v>
          </cell>
        </row>
      </sheetData>
      <sheetData sheetId="5883">
        <row r="7">
          <cell r="AI7">
            <v>10000</v>
          </cell>
        </row>
      </sheetData>
      <sheetData sheetId="5884">
        <row r="7">
          <cell r="AI7">
            <v>10000</v>
          </cell>
        </row>
      </sheetData>
      <sheetData sheetId="5885">
        <row r="7">
          <cell r="AI7">
            <v>10000</v>
          </cell>
        </row>
      </sheetData>
      <sheetData sheetId="5886">
        <row r="7">
          <cell r="AI7">
            <v>10000</v>
          </cell>
        </row>
      </sheetData>
      <sheetData sheetId="5887">
        <row r="7">
          <cell r="AI7">
            <v>10000</v>
          </cell>
        </row>
      </sheetData>
      <sheetData sheetId="5888">
        <row r="7">
          <cell r="AI7">
            <v>10000</v>
          </cell>
        </row>
      </sheetData>
      <sheetData sheetId="5889">
        <row r="7">
          <cell r="AI7">
            <v>10000</v>
          </cell>
        </row>
      </sheetData>
      <sheetData sheetId="5890">
        <row r="7">
          <cell r="AI7">
            <v>10000</v>
          </cell>
        </row>
      </sheetData>
      <sheetData sheetId="5891">
        <row r="7">
          <cell r="AI7">
            <v>10000</v>
          </cell>
        </row>
      </sheetData>
      <sheetData sheetId="5892">
        <row r="7">
          <cell r="AI7">
            <v>10000</v>
          </cell>
        </row>
      </sheetData>
      <sheetData sheetId="5893">
        <row r="7">
          <cell r="AI7">
            <v>10000</v>
          </cell>
        </row>
      </sheetData>
      <sheetData sheetId="5894">
        <row r="7">
          <cell r="AI7">
            <v>10000</v>
          </cell>
        </row>
      </sheetData>
      <sheetData sheetId="5895">
        <row r="7">
          <cell r="AI7">
            <v>10000</v>
          </cell>
        </row>
      </sheetData>
      <sheetData sheetId="5896">
        <row r="7">
          <cell r="AI7">
            <v>10000</v>
          </cell>
        </row>
      </sheetData>
      <sheetData sheetId="5897">
        <row r="7">
          <cell r="AI7">
            <v>10000</v>
          </cell>
        </row>
      </sheetData>
      <sheetData sheetId="5898">
        <row r="7">
          <cell r="AI7">
            <v>10000</v>
          </cell>
        </row>
      </sheetData>
      <sheetData sheetId="5899">
        <row r="7">
          <cell r="AI7">
            <v>10000</v>
          </cell>
        </row>
      </sheetData>
      <sheetData sheetId="5900">
        <row r="7">
          <cell r="AI7">
            <v>10000</v>
          </cell>
        </row>
      </sheetData>
      <sheetData sheetId="5901">
        <row r="7">
          <cell r="AI7">
            <v>10000</v>
          </cell>
        </row>
      </sheetData>
      <sheetData sheetId="5902">
        <row r="7">
          <cell r="AI7">
            <v>10000</v>
          </cell>
        </row>
      </sheetData>
      <sheetData sheetId="5903">
        <row r="7">
          <cell r="AI7">
            <v>10000</v>
          </cell>
        </row>
      </sheetData>
      <sheetData sheetId="5904">
        <row r="7">
          <cell r="AI7">
            <v>10000</v>
          </cell>
        </row>
      </sheetData>
      <sheetData sheetId="5905">
        <row r="7">
          <cell r="AI7">
            <v>10000</v>
          </cell>
        </row>
      </sheetData>
      <sheetData sheetId="5906">
        <row r="7">
          <cell r="AI7">
            <v>10000</v>
          </cell>
        </row>
      </sheetData>
      <sheetData sheetId="5907">
        <row r="7">
          <cell r="AI7">
            <v>10000</v>
          </cell>
        </row>
      </sheetData>
      <sheetData sheetId="5908">
        <row r="7">
          <cell r="AI7">
            <v>10000</v>
          </cell>
        </row>
      </sheetData>
      <sheetData sheetId="5909">
        <row r="7">
          <cell r="AI7">
            <v>10000</v>
          </cell>
        </row>
      </sheetData>
      <sheetData sheetId="5910">
        <row r="7">
          <cell r="AI7">
            <v>10000</v>
          </cell>
        </row>
      </sheetData>
      <sheetData sheetId="5911">
        <row r="7">
          <cell r="AI7">
            <v>10000</v>
          </cell>
        </row>
      </sheetData>
      <sheetData sheetId="5912">
        <row r="7">
          <cell r="AI7">
            <v>10000</v>
          </cell>
        </row>
      </sheetData>
      <sheetData sheetId="5913">
        <row r="7">
          <cell r="AI7">
            <v>10000</v>
          </cell>
        </row>
      </sheetData>
      <sheetData sheetId="5914">
        <row r="7">
          <cell r="AI7">
            <v>10000</v>
          </cell>
        </row>
      </sheetData>
      <sheetData sheetId="5915">
        <row r="7">
          <cell r="AI7">
            <v>10000</v>
          </cell>
        </row>
      </sheetData>
      <sheetData sheetId="5916">
        <row r="7">
          <cell r="AI7">
            <v>10000</v>
          </cell>
        </row>
      </sheetData>
      <sheetData sheetId="5917">
        <row r="7">
          <cell r="AI7">
            <v>10000</v>
          </cell>
        </row>
      </sheetData>
      <sheetData sheetId="5918">
        <row r="7">
          <cell r="AI7">
            <v>10000</v>
          </cell>
        </row>
      </sheetData>
      <sheetData sheetId="5919">
        <row r="7">
          <cell r="AI7">
            <v>10000</v>
          </cell>
        </row>
      </sheetData>
      <sheetData sheetId="5920">
        <row r="7">
          <cell r="AI7">
            <v>10000</v>
          </cell>
        </row>
      </sheetData>
      <sheetData sheetId="5921">
        <row r="7">
          <cell r="AI7">
            <v>10000</v>
          </cell>
        </row>
      </sheetData>
      <sheetData sheetId="5922">
        <row r="7">
          <cell r="AI7">
            <v>10000</v>
          </cell>
        </row>
      </sheetData>
      <sheetData sheetId="5923">
        <row r="7">
          <cell r="AI7">
            <v>10000</v>
          </cell>
        </row>
      </sheetData>
      <sheetData sheetId="5924">
        <row r="7">
          <cell r="AI7">
            <v>10000</v>
          </cell>
        </row>
      </sheetData>
      <sheetData sheetId="5925">
        <row r="7">
          <cell r="AI7">
            <v>10000</v>
          </cell>
        </row>
      </sheetData>
      <sheetData sheetId="5926">
        <row r="7">
          <cell r="AI7">
            <v>10000</v>
          </cell>
        </row>
      </sheetData>
      <sheetData sheetId="5927">
        <row r="7">
          <cell r="AI7">
            <v>10000</v>
          </cell>
        </row>
      </sheetData>
      <sheetData sheetId="5928">
        <row r="7">
          <cell r="AI7">
            <v>10000</v>
          </cell>
        </row>
      </sheetData>
      <sheetData sheetId="5929">
        <row r="7">
          <cell r="AI7">
            <v>10000</v>
          </cell>
        </row>
      </sheetData>
      <sheetData sheetId="5930">
        <row r="7">
          <cell r="AI7">
            <v>10000</v>
          </cell>
        </row>
      </sheetData>
      <sheetData sheetId="5931">
        <row r="7">
          <cell r="AI7">
            <v>10000</v>
          </cell>
        </row>
      </sheetData>
      <sheetData sheetId="5932">
        <row r="7">
          <cell r="AI7">
            <v>10000</v>
          </cell>
        </row>
      </sheetData>
      <sheetData sheetId="5933">
        <row r="7">
          <cell r="AI7">
            <v>10000</v>
          </cell>
        </row>
      </sheetData>
      <sheetData sheetId="5934">
        <row r="7">
          <cell r="AI7">
            <v>10000</v>
          </cell>
        </row>
      </sheetData>
      <sheetData sheetId="5935">
        <row r="7">
          <cell r="AI7">
            <v>10000</v>
          </cell>
        </row>
      </sheetData>
      <sheetData sheetId="5936">
        <row r="7">
          <cell r="AI7">
            <v>10000</v>
          </cell>
        </row>
      </sheetData>
      <sheetData sheetId="5937">
        <row r="7">
          <cell r="AI7">
            <v>10000</v>
          </cell>
        </row>
      </sheetData>
      <sheetData sheetId="5938">
        <row r="7">
          <cell r="AI7">
            <v>10000</v>
          </cell>
        </row>
      </sheetData>
      <sheetData sheetId="5939">
        <row r="7">
          <cell r="AI7">
            <v>10000</v>
          </cell>
        </row>
      </sheetData>
      <sheetData sheetId="5940">
        <row r="7">
          <cell r="AI7">
            <v>10000</v>
          </cell>
        </row>
      </sheetData>
      <sheetData sheetId="5941">
        <row r="7">
          <cell r="AI7">
            <v>10000</v>
          </cell>
        </row>
      </sheetData>
      <sheetData sheetId="5942">
        <row r="7">
          <cell r="AI7">
            <v>10000</v>
          </cell>
        </row>
      </sheetData>
      <sheetData sheetId="5943">
        <row r="7">
          <cell r="AI7">
            <v>10000</v>
          </cell>
        </row>
      </sheetData>
      <sheetData sheetId="5944">
        <row r="7">
          <cell r="AI7">
            <v>10000</v>
          </cell>
        </row>
      </sheetData>
      <sheetData sheetId="5945">
        <row r="7">
          <cell r="AI7">
            <v>10000</v>
          </cell>
        </row>
      </sheetData>
      <sheetData sheetId="5946">
        <row r="7">
          <cell r="AI7">
            <v>10000</v>
          </cell>
        </row>
      </sheetData>
      <sheetData sheetId="5947">
        <row r="7">
          <cell r="AI7">
            <v>10000</v>
          </cell>
        </row>
      </sheetData>
      <sheetData sheetId="5948">
        <row r="7">
          <cell r="AI7">
            <v>10000</v>
          </cell>
        </row>
      </sheetData>
      <sheetData sheetId="5949">
        <row r="7">
          <cell r="AI7">
            <v>10000</v>
          </cell>
        </row>
      </sheetData>
      <sheetData sheetId="5950">
        <row r="7">
          <cell r="AI7">
            <v>10000</v>
          </cell>
        </row>
      </sheetData>
      <sheetData sheetId="5951">
        <row r="7">
          <cell r="AI7">
            <v>10000</v>
          </cell>
        </row>
      </sheetData>
      <sheetData sheetId="5952">
        <row r="7">
          <cell r="AI7">
            <v>10000</v>
          </cell>
        </row>
      </sheetData>
      <sheetData sheetId="5953">
        <row r="7">
          <cell r="AI7">
            <v>10000</v>
          </cell>
        </row>
      </sheetData>
      <sheetData sheetId="5954">
        <row r="7">
          <cell r="AI7">
            <v>10000</v>
          </cell>
        </row>
      </sheetData>
      <sheetData sheetId="5955">
        <row r="7">
          <cell r="AI7">
            <v>10000</v>
          </cell>
        </row>
      </sheetData>
      <sheetData sheetId="5956">
        <row r="7">
          <cell r="AI7">
            <v>10000</v>
          </cell>
        </row>
      </sheetData>
      <sheetData sheetId="5957">
        <row r="7">
          <cell r="AI7">
            <v>10000</v>
          </cell>
        </row>
      </sheetData>
      <sheetData sheetId="5958">
        <row r="7">
          <cell r="AI7">
            <v>10000</v>
          </cell>
        </row>
      </sheetData>
      <sheetData sheetId="5959">
        <row r="7">
          <cell r="AI7">
            <v>10000</v>
          </cell>
        </row>
      </sheetData>
      <sheetData sheetId="5960">
        <row r="7">
          <cell r="AI7">
            <v>10000</v>
          </cell>
        </row>
      </sheetData>
      <sheetData sheetId="5961">
        <row r="7">
          <cell r="AI7">
            <v>10000</v>
          </cell>
        </row>
      </sheetData>
      <sheetData sheetId="5962">
        <row r="7">
          <cell r="AI7">
            <v>10000</v>
          </cell>
        </row>
      </sheetData>
      <sheetData sheetId="5963">
        <row r="7">
          <cell r="AI7">
            <v>10000</v>
          </cell>
        </row>
      </sheetData>
      <sheetData sheetId="5964">
        <row r="7">
          <cell r="AI7">
            <v>10000</v>
          </cell>
        </row>
      </sheetData>
      <sheetData sheetId="5965">
        <row r="7">
          <cell r="AI7">
            <v>10000</v>
          </cell>
        </row>
      </sheetData>
      <sheetData sheetId="5966">
        <row r="7">
          <cell r="AI7">
            <v>10000</v>
          </cell>
        </row>
      </sheetData>
      <sheetData sheetId="5967">
        <row r="7">
          <cell r="AI7">
            <v>10000</v>
          </cell>
        </row>
      </sheetData>
      <sheetData sheetId="5968">
        <row r="7">
          <cell r="AI7">
            <v>10000</v>
          </cell>
        </row>
      </sheetData>
      <sheetData sheetId="5969">
        <row r="7">
          <cell r="AI7">
            <v>10000</v>
          </cell>
        </row>
      </sheetData>
      <sheetData sheetId="5970">
        <row r="7">
          <cell r="AI7">
            <v>10000</v>
          </cell>
        </row>
      </sheetData>
      <sheetData sheetId="5971">
        <row r="7">
          <cell r="AI7">
            <v>10000</v>
          </cell>
        </row>
      </sheetData>
      <sheetData sheetId="5972">
        <row r="7">
          <cell r="AI7">
            <v>10000</v>
          </cell>
        </row>
      </sheetData>
      <sheetData sheetId="5973">
        <row r="7">
          <cell r="AI7">
            <v>10000</v>
          </cell>
        </row>
      </sheetData>
      <sheetData sheetId="5974">
        <row r="7">
          <cell r="AI7">
            <v>10000</v>
          </cell>
        </row>
      </sheetData>
      <sheetData sheetId="5975">
        <row r="7">
          <cell r="AI7">
            <v>10000</v>
          </cell>
        </row>
      </sheetData>
      <sheetData sheetId="5976">
        <row r="7">
          <cell r="AI7">
            <v>10000</v>
          </cell>
        </row>
      </sheetData>
      <sheetData sheetId="5977">
        <row r="7">
          <cell r="AI7">
            <v>10000</v>
          </cell>
        </row>
      </sheetData>
      <sheetData sheetId="5978">
        <row r="7">
          <cell r="AI7">
            <v>10000</v>
          </cell>
        </row>
      </sheetData>
      <sheetData sheetId="5979">
        <row r="7">
          <cell r="AI7">
            <v>10000</v>
          </cell>
        </row>
      </sheetData>
      <sheetData sheetId="5980">
        <row r="7">
          <cell r="AI7">
            <v>10000</v>
          </cell>
        </row>
      </sheetData>
      <sheetData sheetId="5981">
        <row r="7">
          <cell r="AI7">
            <v>10000</v>
          </cell>
        </row>
      </sheetData>
      <sheetData sheetId="5982">
        <row r="7">
          <cell r="AI7">
            <v>10000</v>
          </cell>
        </row>
      </sheetData>
      <sheetData sheetId="5983">
        <row r="7">
          <cell r="AI7">
            <v>10000</v>
          </cell>
        </row>
      </sheetData>
      <sheetData sheetId="5984">
        <row r="7">
          <cell r="AI7">
            <v>10000</v>
          </cell>
        </row>
      </sheetData>
      <sheetData sheetId="5985">
        <row r="7">
          <cell r="AI7">
            <v>10000</v>
          </cell>
        </row>
      </sheetData>
      <sheetData sheetId="5986">
        <row r="7">
          <cell r="AI7">
            <v>10000</v>
          </cell>
        </row>
      </sheetData>
      <sheetData sheetId="5987">
        <row r="7">
          <cell r="AI7">
            <v>10000</v>
          </cell>
        </row>
      </sheetData>
      <sheetData sheetId="5988">
        <row r="7">
          <cell r="AI7">
            <v>10000</v>
          </cell>
        </row>
      </sheetData>
      <sheetData sheetId="5989">
        <row r="7">
          <cell r="AI7">
            <v>10000</v>
          </cell>
        </row>
      </sheetData>
      <sheetData sheetId="5990">
        <row r="7">
          <cell r="AI7">
            <v>10000</v>
          </cell>
        </row>
      </sheetData>
      <sheetData sheetId="5991">
        <row r="7">
          <cell r="AI7">
            <v>10000</v>
          </cell>
        </row>
      </sheetData>
      <sheetData sheetId="5992">
        <row r="7">
          <cell r="AI7">
            <v>10000</v>
          </cell>
        </row>
      </sheetData>
      <sheetData sheetId="5993">
        <row r="7">
          <cell r="AI7">
            <v>10000</v>
          </cell>
        </row>
      </sheetData>
      <sheetData sheetId="5994">
        <row r="7">
          <cell r="AI7">
            <v>10000</v>
          </cell>
        </row>
      </sheetData>
      <sheetData sheetId="5995">
        <row r="7">
          <cell r="AI7">
            <v>10000</v>
          </cell>
        </row>
      </sheetData>
      <sheetData sheetId="5996">
        <row r="7">
          <cell r="AI7">
            <v>10000</v>
          </cell>
        </row>
      </sheetData>
      <sheetData sheetId="5997">
        <row r="7">
          <cell r="AI7">
            <v>10000</v>
          </cell>
        </row>
      </sheetData>
      <sheetData sheetId="5998">
        <row r="7">
          <cell r="AI7">
            <v>10000</v>
          </cell>
        </row>
      </sheetData>
      <sheetData sheetId="5999">
        <row r="7">
          <cell r="AI7">
            <v>10000</v>
          </cell>
        </row>
      </sheetData>
      <sheetData sheetId="6000">
        <row r="7">
          <cell r="AI7">
            <v>10000</v>
          </cell>
        </row>
      </sheetData>
      <sheetData sheetId="6001">
        <row r="7">
          <cell r="AI7">
            <v>10000</v>
          </cell>
        </row>
      </sheetData>
      <sheetData sheetId="6002">
        <row r="7">
          <cell r="AI7">
            <v>10000</v>
          </cell>
        </row>
      </sheetData>
      <sheetData sheetId="6003">
        <row r="7">
          <cell r="AI7">
            <v>10000</v>
          </cell>
        </row>
      </sheetData>
      <sheetData sheetId="6004">
        <row r="7">
          <cell r="AI7">
            <v>10000</v>
          </cell>
        </row>
      </sheetData>
      <sheetData sheetId="6005">
        <row r="7">
          <cell r="AI7">
            <v>10000</v>
          </cell>
        </row>
      </sheetData>
      <sheetData sheetId="6006">
        <row r="7">
          <cell r="AI7">
            <v>10000</v>
          </cell>
        </row>
      </sheetData>
      <sheetData sheetId="6007">
        <row r="7">
          <cell r="AI7">
            <v>10000</v>
          </cell>
        </row>
      </sheetData>
      <sheetData sheetId="6008">
        <row r="7">
          <cell r="AI7">
            <v>10000</v>
          </cell>
        </row>
      </sheetData>
      <sheetData sheetId="6009">
        <row r="7">
          <cell r="AI7">
            <v>10000</v>
          </cell>
        </row>
      </sheetData>
      <sheetData sheetId="6010">
        <row r="7">
          <cell r="AI7">
            <v>10000</v>
          </cell>
        </row>
      </sheetData>
      <sheetData sheetId="6011">
        <row r="7">
          <cell r="AI7">
            <v>10000</v>
          </cell>
        </row>
      </sheetData>
      <sheetData sheetId="6012">
        <row r="7">
          <cell r="AI7">
            <v>10000</v>
          </cell>
        </row>
      </sheetData>
      <sheetData sheetId="6013">
        <row r="7">
          <cell r="AI7">
            <v>10000</v>
          </cell>
        </row>
      </sheetData>
      <sheetData sheetId="6014">
        <row r="7">
          <cell r="AI7">
            <v>10000</v>
          </cell>
        </row>
      </sheetData>
      <sheetData sheetId="6015">
        <row r="7">
          <cell r="AI7">
            <v>10000</v>
          </cell>
        </row>
      </sheetData>
      <sheetData sheetId="6016">
        <row r="7">
          <cell r="AI7">
            <v>10000</v>
          </cell>
        </row>
      </sheetData>
      <sheetData sheetId="6017">
        <row r="7">
          <cell r="AI7">
            <v>10000</v>
          </cell>
        </row>
      </sheetData>
      <sheetData sheetId="6018">
        <row r="7">
          <cell r="AI7">
            <v>10000</v>
          </cell>
        </row>
      </sheetData>
      <sheetData sheetId="6019">
        <row r="7">
          <cell r="AI7">
            <v>10000</v>
          </cell>
        </row>
      </sheetData>
      <sheetData sheetId="6020">
        <row r="7">
          <cell r="AI7">
            <v>10000</v>
          </cell>
        </row>
      </sheetData>
      <sheetData sheetId="6021">
        <row r="7">
          <cell r="AI7">
            <v>10000</v>
          </cell>
        </row>
      </sheetData>
      <sheetData sheetId="6022">
        <row r="7">
          <cell r="AI7">
            <v>10000</v>
          </cell>
        </row>
      </sheetData>
      <sheetData sheetId="6023">
        <row r="7">
          <cell r="AI7">
            <v>10000</v>
          </cell>
        </row>
      </sheetData>
      <sheetData sheetId="6024">
        <row r="7">
          <cell r="AI7">
            <v>10000</v>
          </cell>
        </row>
      </sheetData>
      <sheetData sheetId="6025">
        <row r="7">
          <cell r="AI7">
            <v>10000</v>
          </cell>
        </row>
      </sheetData>
      <sheetData sheetId="6026">
        <row r="7">
          <cell r="AI7">
            <v>10000</v>
          </cell>
        </row>
      </sheetData>
      <sheetData sheetId="6027">
        <row r="7">
          <cell r="AI7">
            <v>10000</v>
          </cell>
        </row>
      </sheetData>
      <sheetData sheetId="6028">
        <row r="7">
          <cell r="AI7">
            <v>10000</v>
          </cell>
        </row>
      </sheetData>
      <sheetData sheetId="6029">
        <row r="7">
          <cell r="AI7">
            <v>10000</v>
          </cell>
        </row>
      </sheetData>
      <sheetData sheetId="6030">
        <row r="7">
          <cell r="AI7">
            <v>10000</v>
          </cell>
        </row>
      </sheetData>
      <sheetData sheetId="6031">
        <row r="7">
          <cell r="AI7">
            <v>10000</v>
          </cell>
        </row>
      </sheetData>
      <sheetData sheetId="6032">
        <row r="7">
          <cell r="AI7">
            <v>10000</v>
          </cell>
        </row>
      </sheetData>
      <sheetData sheetId="6033">
        <row r="7">
          <cell r="AI7">
            <v>10000</v>
          </cell>
        </row>
      </sheetData>
      <sheetData sheetId="6034">
        <row r="7">
          <cell r="AI7">
            <v>10000</v>
          </cell>
        </row>
      </sheetData>
      <sheetData sheetId="6035">
        <row r="7">
          <cell r="AI7">
            <v>10000</v>
          </cell>
        </row>
      </sheetData>
      <sheetData sheetId="6036">
        <row r="7">
          <cell r="AI7">
            <v>10000</v>
          </cell>
        </row>
      </sheetData>
      <sheetData sheetId="6037">
        <row r="7">
          <cell r="AI7">
            <v>10000</v>
          </cell>
        </row>
      </sheetData>
      <sheetData sheetId="6038">
        <row r="7">
          <cell r="AI7">
            <v>10000</v>
          </cell>
        </row>
      </sheetData>
      <sheetData sheetId="6039">
        <row r="7">
          <cell r="AI7">
            <v>10000</v>
          </cell>
        </row>
      </sheetData>
      <sheetData sheetId="6040">
        <row r="7">
          <cell r="AI7">
            <v>10000</v>
          </cell>
        </row>
      </sheetData>
      <sheetData sheetId="6041">
        <row r="7">
          <cell r="AI7">
            <v>10000</v>
          </cell>
        </row>
      </sheetData>
      <sheetData sheetId="6042">
        <row r="7">
          <cell r="AI7">
            <v>10000</v>
          </cell>
        </row>
      </sheetData>
      <sheetData sheetId="6043">
        <row r="7">
          <cell r="AI7">
            <v>10000</v>
          </cell>
        </row>
      </sheetData>
      <sheetData sheetId="6044">
        <row r="7">
          <cell r="AI7">
            <v>10000</v>
          </cell>
        </row>
      </sheetData>
      <sheetData sheetId="6045">
        <row r="7">
          <cell r="AI7">
            <v>10000</v>
          </cell>
        </row>
      </sheetData>
      <sheetData sheetId="6046">
        <row r="7">
          <cell r="AI7">
            <v>10000</v>
          </cell>
        </row>
      </sheetData>
      <sheetData sheetId="6047">
        <row r="7">
          <cell r="AI7">
            <v>10000</v>
          </cell>
        </row>
      </sheetData>
      <sheetData sheetId="6048">
        <row r="7">
          <cell r="AI7">
            <v>10000</v>
          </cell>
        </row>
      </sheetData>
      <sheetData sheetId="6049">
        <row r="7">
          <cell r="AI7">
            <v>10000</v>
          </cell>
        </row>
      </sheetData>
      <sheetData sheetId="6050">
        <row r="7">
          <cell r="AI7">
            <v>10000</v>
          </cell>
        </row>
      </sheetData>
      <sheetData sheetId="6051">
        <row r="7">
          <cell r="AI7">
            <v>10000</v>
          </cell>
        </row>
      </sheetData>
      <sheetData sheetId="6052">
        <row r="7">
          <cell r="AI7">
            <v>10000</v>
          </cell>
        </row>
      </sheetData>
      <sheetData sheetId="6053">
        <row r="7">
          <cell r="AI7">
            <v>10000</v>
          </cell>
        </row>
      </sheetData>
      <sheetData sheetId="6054">
        <row r="7">
          <cell r="AI7">
            <v>10000</v>
          </cell>
        </row>
      </sheetData>
      <sheetData sheetId="6055">
        <row r="7">
          <cell r="AI7">
            <v>10000</v>
          </cell>
        </row>
      </sheetData>
      <sheetData sheetId="6056">
        <row r="7">
          <cell r="AI7">
            <v>10000</v>
          </cell>
        </row>
      </sheetData>
      <sheetData sheetId="6057">
        <row r="7">
          <cell r="AI7">
            <v>10000</v>
          </cell>
        </row>
      </sheetData>
      <sheetData sheetId="6058">
        <row r="7">
          <cell r="AI7">
            <v>10000</v>
          </cell>
        </row>
      </sheetData>
      <sheetData sheetId="6059">
        <row r="7">
          <cell r="AI7">
            <v>10000</v>
          </cell>
        </row>
      </sheetData>
      <sheetData sheetId="6060">
        <row r="7">
          <cell r="AI7">
            <v>10000</v>
          </cell>
        </row>
      </sheetData>
      <sheetData sheetId="6061">
        <row r="7">
          <cell r="AI7">
            <v>10000</v>
          </cell>
        </row>
      </sheetData>
      <sheetData sheetId="6062">
        <row r="7">
          <cell r="AI7">
            <v>10000</v>
          </cell>
        </row>
      </sheetData>
      <sheetData sheetId="6063">
        <row r="7">
          <cell r="AI7">
            <v>10000</v>
          </cell>
        </row>
      </sheetData>
      <sheetData sheetId="6064">
        <row r="7">
          <cell r="AI7">
            <v>10000</v>
          </cell>
        </row>
      </sheetData>
      <sheetData sheetId="6065">
        <row r="7">
          <cell r="AI7">
            <v>10000</v>
          </cell>
        </row>
      </sheetData>
      <sheetData sheetId="6066">
        <row r="7">
          <cell r="AI7">
            <v>10000</v>
          </cell>
        </row>
      </sheetData>
      <sheetData sheetId="6067">
        <row r="7">
          <cell r="AI7">
            <v>10000</v>
          </cell>
        </row>
      </sheetData>
      <sheetData sheetId="6068">
        <row r="7">
          <cell r="AI7">
            <v>10000</v>
          </cell>
        </row>
      </sheetData>
      <sheetData sheetId="6069">
        <row r="7">
          <cell r="AI7">
            <v>10000</v>
          </cell>
        </row>
      </sheetData>
      <sheetData sheetId="6070">
        <row r="7">
          <cell r="AI7">
            <v>10000</v>
          </cell>
        </row>
      </sheetData>
      <sheetData sheetId="6071">
        <row r="7">
          <cell r="AI7">
            <v>10000</v>
          </cell>
        </row>
      </sheetData>
      <sheetData sheetId="6072">
        <row r="7">
          <cell r="AI7">
            <v>10000</v>
          </cell>
        </row>
      </sheetData>
      <sheetData sheetId="6073">
        <row r="7">
          <cell r="AI7">
            <v>10000</v>
          </cell>
        </row>
      </sheetData>
      <sheetData sheetId="6074">
        <row r="7">
          <cell r="AI7">
            <v>10000</v>
          </cell>
        </row>
      </sheetData>
      <sheetData sheetId="6075">
        <row r="7">
          <cell r="AI7">
            <v>10000</v>
          </cell>
        </row>
      </sheetData>
      <sheetData sheetId="6076">
        <row r="7">
          <cell r="AI7">
            <v>10000</v>
          </cell>
        </row>
      </sheetData>
      <sheetData sheetId="6077">
        <row r="7">
          <cell r="AI7">
            <v>10000</v>
          </cell>
        </row>
      </sheetData>
      <sheetData sheetId="6078">
        <row r="7">
          <cell r="AI7">
            <v>10000</v>
          </cell>
        </row>
      </sheetData>
      <sheetData sheetId="6079">
        <row r="7">
          <cell r="AI7">
            <v>10000</v>
          </cell>
        </row>
      </sheetData>
      <sheetData sheetId="6080">
        <row r="7">
          <cell r="AI7">
            <v>10000</v>
          </cell>
        </row>
      </sheetData>
      <sheetData sheetId="6081">
        <row r="7">
          <cell r="AI7">
            <v>10000</v>
          </cell>
        </row>
      </sheetData>
      <sheetData sheetId="6082">
        <row r="7">
          <cell r="AI7">
            <v>10000</v>
          </cell>
        </row>
      </sheetData>
      <sheetData sheetId="6083">
        <row r="7">
          <cell r="AI7">
            <v>10000</v>
          </cell>
        </row>
      </sheetData>
      <sheetData sheetId="6084">
        <row r="7">
          <cell r="AI7">
            <v>10000</v>
          </cell>
        </row>
      </sheetData>
      <sheetData sheetId="6085">
        <row r="7">
          <cell r="AI7">
            <v>10000</v>
          </cell>
        </row>
      </sheetData>
      <sheetData sheetId="6086">
        <row r="7">
          <cell r="AI7">
            <v>10000</v>
          </cell>
        </row>
      </sheetData>
      <sheetData sheetId="6087">
        <row r="7">
          <cell r="AI7">
            <v>10000</v>
          </cell>
        </row>
      </sheetData>
      <sheetData sheetId="6088">
        <row r="7">
          <cell r="AI7">
            <v>10000</v>
          </cell>
        </row>
      </sheetData>
      <sheetData sheetId="6089">
        <row r="7">
          <cell r="AI7">
            <v>10000</v>
          </cell>
        </row>
      </sheetData>
      <sheetData sheetId="6090">
        <row r="7">
          <cell r="AI7">
            <v>10000</v>
          </cell>
        </row>
      </sheetData>
      <sheetData sheetId="6091">
        <row r="7">
          <cell r="AI7">
            <v>10000</v>
          </cell>
        </row>
      </sheetData>
      <sheetData sheetId="6092">
        <row r="7">
          <cell r="AI7">
            <v>10000</v>
          </cell>
        </row>
      </sheetData>
      <sheetData sheetId="6093">
        <row r="7">
          <cell r="AI7">
            <v>10000</v>
          </cell>
        </row>
      </sheetData>
      <sheetData sheetId="6094">
        <row r="7">
          <cell r="AI7">
            <v>10000</v>
          </cell>
        </row>
      </sheetData>
      <sheetData sheetId="6095">
        <row r="7">
          <cell r="AI7">
            <v>10000</v>
          </cell>
        </row>
      </sheetData>
      <sheetData sheetId="6096">
        <row r="7">
          <cell r="AI7">
            <v>10000</v>
          </cell>
        </row>
      </sheetData>
      <sheetData sheetId="6097">
        <row r="7">
          <cell r="AI7">
            <v>10000</v>
          </cell>
        </row>
      </sheetData>
      <sheetData sheetId="6098">
        <row r="7">
          <cell r="AI7">
            <v>10000</v>
          </cell>
        </row>
      </sheetData>
      <sheetData sheetId="6099">
        <row r="7">
          <cell r="AI7">
            <v>10000</v>
          </cell>
        </row>
      </sheetData>
      <sheetData sheetId="6100">
        <row r="7">
          <cell r="AI7">
            <v>10000</v>
          </cell>
        </row>
      </sheetData>
      <sheetData sheetId="6101">
        <row r="7">
          <cell r="AI7">
            <v>10000</v>
          </cell>
        </row>
      </sheetData>
      <sheetData sheetId="6102">
        <row r="7">
          <cell r="AI7">
            <v>10000</v>
          </cell>
        </row>
      </sheetData>
      <sheetData sheetId="6103">
        <row r="7">
          <cell r="AI7">
            <v>10000</v>
          </cell>
        </row>
      </sheetData>
      <sheetData sheetId="6104">
        <row r="7">
          <cell r="AI7">
            <v>10000</v>
          </cell>
        </row>
      </sheetData>
      <sheetData sheetId="6105">
        <row r="7">
          <cell r="AI7">
            <v>10000</v>
          </cell>
        </row>
      </sheetData>
      <sheetData sheetId="6106">
        <row r="7">
          <cell r="AI7">
            <v>10000</v>
          </cell>
        </row>
      </sheetData>
      <sheetData sheetId="6107">
        <row r="7">
          <cell r="AI7">
            <v>10000</v>
          </cell>
        </row>
      </sheetData>
      <sheetData sheetId="6108">
        <row r="7">
          <cell r="AI7">
            <v>10000</v>
          </cell>
        </row>
      </sheetData>
      <sheetData sheetId="6109">
        <row r="7">
          <cell r="AI7">
            <v>10000</v>
          </cell>
        </row>
      </sheetData>
      <sheetData sheetId="6110">
        <row r="7">
          <cell r="AI7">
            <v>10000</v>
          </cell>
        </row>
      </sheetData>
      <sheetData sheetId="6111">
        <row r="7">
          <cell r="AI7">
            <v>10000</v>
          </cell>
        </row>
      </sheetData>
      <sheetData sheetId="6112">
        <row r="7">
          <cell r="AI7">
            <v>10000</v>
          </cell>
        </row>
      </sheetData>
      <sheetData sheetId="6113">
        <row r="7">
          <cell r="AI7">
            <v>10000</v>
          </cell>
        </row>
      </sheetData>
      <sheetData sheetId="6114">
        <row r="7">
          <cell r="AI7">
            <v>10000</v>
          </cell>
        </row>
      </sheetData>
      <sheetData sheetId="6115">
        <row r="7">
          <cell r="AI7">
            <v>10000</v>
          </cell>
        </row>
      </sheetData>
      <sheetData sheetId="6116">
        <row r="7">
          <cell r="AI7">
            <v>10000</v>
          </cell>
        </row>
      </sheetData>
      <sheetData sheetId="6117">
        <row r="7">
          <cell r="AI7">
            <v>10000</v>
          </cell>
        </row>
      </sheetData>
      <sheetData sheetId="6118">
        <row r="7">
          <cell r="AI7">
            <v>10000</v>
          </cell>
        </row>
      </sheetData>
      <sheetData sheetId="6119">
        <row r="7">
          <cell r="AI7">
            <v>10000</v>
          </cell>
        </row>
      </sheetData>
      <sheetData sheetId="6120">
        <row r="7">
          <cell r="AI7">
            <v>10000</v>
          </cell>
        </row>
      </sheetData>
      <sheetData sheetId="6121">
        <row r="7">
          <cell r="AI7">
            <v>10000</v>
          </cell>
        </row>
      </sheetData>
      <sheetData sheetId="6122">
        <row r="7">
          <cell r="AI7">
            <v>10000</v>
          </cell>
        </row>
      </sheetData>
      <sheetData sheetId="6123">
        <row r="7">
          <cell r="AI7">
            <v>10000</v>
          </cell>
        </row>
      </sheetData>
      <sheetData sheetId="6124">
        <row r="7">
          <cell r="AI7">
            <v>10000</v>
          </cell>
        </row>
      </sheetData>
      <sheetData sheetId="6125">
        <row r="7">
          <cell r="AI7">
            <v>10000</v>
          </cell>
        </row>
      </sheetData>
      <sheetData sheetId="6126">
        <row r="7">
          <cell r="AI7">
            <v>10000</v>
          </cell>
        </row>
      </sheetData>
      <sheetData sheetId="6127">
        <row r="7">
          <cell r="AI7">
            <v>10000</v>
          </cell>
        </row>
      </sheetData>
      <sheetData sheetId="6128">
        <row r="7">
          <cell r="AI7">
            <v>10000</v>
          </cell>
        </row>
      </sheetData>
      <sheetData sheetId="6129">
        <row r="7">
          <cell r="AI7">
            <v>10000</v>
          </cell>
        </row>
      </sheetData>
      <sheetData sheetId="6130">
        <row r="7">
          <cell r="AI7">
            <v>10000</v>
          </cell>
        </row>
      </sheetData>
      <sheetData sheetId="6131">
        <row r="7">
          <cell r="AI7">
            <v>10000</v>
          </cell>
        </row>
      </sheetData>
      <sheetData sheetId="6132">
        <row r="7">
          <cell r="AI7">
            <v>10000</v>
          </cell>
        </row>
      </sheetData>
      <sheetData sheetId="6133">
        <row r="7">
          <cell r="AI7">
            <v>10000</v>
          </cell>
        </row>
      </sheetData>
      <sheetData sheetId="6134">
        <row r="7">
          <cell r="AI7">
            <v>10000</v>
          </cell>
        </row>
      </sheetData>
      <sheetData sheetId="6135">
        <row r="7">
          <cell r="AI7">
            <v>10000</v>
          </cell>
        </row>
      </sheetData>
      <sheetData sheetId="6136">
        <row r="7">
          <cell r="AI7">
            <v>10000</v>
          </cell>
        </row>
      </sheetData>
      <sheetData sheetId="6137">
        <row r="7">
          <cell r="AI7">
            <v>10000</v>
          </cell>
        </row>
      </sheetData>
      <sheetData sheetId="6138">
        <row r="7">
          <cell r="AI7">
            <v>10000</v>
          </cell>
        </row>
      </sheetData>
      <sheetData sheetId="6139">
        <row r="7">
          <cell r="AI7">
            <v>10000</v>
          </cell>
        </row>
      </sheetData>
      <sheetData sheetId="6140">
        <row r="7">
          <cell r="AI7">
            <v>10000</v>
          </cell>
        </row>
      </sheetData>
      <sheetData sheetId="6141">
        <row r="7">
          <cell r="AI7">
            <v>10000</v>
          </cell>
        </row>
      </sheetData>
      <sheetData sheetId="6142">
        <row r="7">
          <cell r="AI7">
            <v>10000</v>
          </cell>
        </row>
      </sheetData>
      <sheetData sheetId="6143">
        <row r="7">
          <cell r="AI7">
            <v>10000</v>
          </cell>
        </row>
      </sheetData>
      <sheetData sheetId="6144">
        <row r="7">
          <cell r="AI7">
            <v>10000</v>
          </cell>
        </row>
      </sheetData>
      <sheetData sheetId="6145">
        <row r="7">
          <cell r="AI7">
            <v>10000</v>
          </cell>
        </row>
      </sheetData>
      <sheetData sheetId="6146">
        <row r="7">
          <cell r="AI7">
            <v>10000</v>
          </cell>
        </row>
      </sheetData>
      <sheetData sheetId="6147">
        <row r="7">
          <cell r="AI7">
            <v>10000</v>
          </cell>
        </row>
      </sheetData>
      <sheetData sheetId="6148">
        <row r="7">
          <cell r="AI7">
            <v>10000</v>
          </cell>
        </row>
      </sheetData>
      <sheetData sheetId="6149">
        <row r="7">
          <cell r="AI7">
            <v>10000</v>
          </cell>
        </row>
      </sheetData>
      <sheetData sheetId="6150">
        <row r="7">
          <cell r="AI7">
            <v>10000</v>
          </cell>
        </row>
      </sheetData>
      <sheetData sheetId="6151">
        <row r="7">
          <cell r="AI7">
            <v>10000</v>
          </cell>
        </row>
      </sheetData>
      <sheetData sheetId="6152">
        <row r="7">
          <cell r="AI7">
            <v>10000</v>
          </cell>
        </row>
      </sheetData>
      <sheetData sheetId="6153">
        <row r="7">
          <cell r="AI7">
            <v>10000</v>
          </cell>
        </row>
      </sheetData>
      <sheetData sheetId="6154">
        <row r="7">
          <cell r="AI7">
            <v>10000</v>
          </cell>
        </row>
      </sheetData>
      <sheetData sheetId="6155">
        <row r="7">
          <cell r="AI7">
            <v>10000</v>
          </cell>
        </row>
      </sheetData>
      <sheetData sheetId="6156">
        <row r="7">
          <cell r="AI7">
            <v>10000</v>
          </cell>
        </row>
      </sheetData>
      <sheetData sheetId="6157">
        <row r="7">
          <cell r="AI7">
            <v>10000</v>
          </cell>
        </row>
      </sheetData>
      <sheetData sheetId="6158">
        <row r="7">
          <cell r="AI7">
            <v>10000</v>
          </cell>
        </row>
      </sheetData>
      <sheetData sheetId="6159">
        <row r="7">
          <cell r="AI7">
            <v>10000</v>
          </cell>
        </row>
      </sheetData>
      <sheetData sheetId="6160">
        <row r="7">
          <cell r="AI7">
            <v>10000</v>
          </cell>
        </row>
      </sheetData>
      <sheetData sheetId="6161">
        <row r="7">
          <cell r="AI7">
            <v>10000</v>
          </cell>
        </row>
      </sheetData>
      <sheetData sheetId="6162">
        <row r="7">
          <cell r="AI7">
            <v>10000</v>
          </cell>
        </row>
      </sheetData>
      <sheetData sheetId="6163">
        <row r="7">
          <cell r="AI7">
            <v>10000</v>
          </cell>
        </row>
      </sheetData>
      <sheetData sheetId="6164">
        <row r="7">
          <cell r="AI7">
            <v>10000</v>
          </cell>
        </row>
      </sheetData>
      <sheetData sheetId="6165">
        <row r="7">
          <cell r="AI7">
            <v>10000</v>
          </cell>
        </row>
      </sheetData>
      <sheetData sheetId="6166">
        <row r="7">
          <cell r="AI7">
            <v>10000</v>
          </cell>
        </row>
      </sheetData>
      <sheetData sheetId="6167">
        <row r="7">
          <cell r="AI7">
            <v>10000</v>
          </cell>
        </row>
      </sheetData>
      <sheetData sheetId="6168">
        <row r="7">
          <cell r="AI7">
            <v>10000</v>
          </cell>
        </row>
      </sheetData>
      <sheetData sheetId="6169">
        <row r="7">
          <cell r="AI7">
            <v>10000</v>
          </cell>
        </row>
      </sheetData>
      <sheetData sheetId="6170">
        <row r="7">
          <cell r="AI7">
            <v>10000</v>
          </cell>
        </row>
      </sheetData>
      <sheetData sheetId="6171">
        <row r="7">
          <cell r="AI7">
            <v>10000</v>
          </cell>
        </row>
      </sheetData>
      <sheetData sheetId="6172">
        <row r="7">
          <cell r="AI7">
            <v>10000</v>
          </cell>
        </row>
      </sheetData>
      <sheetData sheetId="6173">
        <row r="7">
          <cell r="AI7">
            <v>10000</v>
          </cell>
        </row>
      </sheetData>
      <sheetData sheetId="6174">
        <row r="7">
          <cell r="AI7">
            <v>10000</v>
          </cell>
        </row>
      </sheetData>
      <sheetData sheetId="6175">
        <row r="7">
          <cell r="AI7">
            <v>10000</v>
          </cell>
        </row>
      </sheetData>
      <sheetData sheetId="6176">
        <row r="7">
          <cell r="AI7">
            <v>10000</v>
          </cell>
        </row>
      </sheetData>
      <sheetData sheetId="6177">
        <row r="7">
          <cell r="AI7">
            <v>10000</v>
          </cell>
        </row>
      </sheetData>
      <sheetData sheetId="6178">
        <row r="7">
          <cell r="AI7">
            <v>10000</v>
          </cell>
        </row>
      </sheetData>
      <sheetData sheetId="6179">
        <row r="7">
          <cell r="AI7">
            <v>10000</v>
          </cell>
        </row>
      </sheetData>
      <sheetData sheetId="6180">
        <row r="7">
          <cell r="AI7">
            <v>10000</v>
          </cell>
        </row>
      </sheetData>
      <sheetData sheetId="6181">
        <row r="7">
          <cell r="AI7">
            <v>10000</v>
          </cell>
        </row>
      </sheetData>
      <sheetData sheetId="6182">
        <row r="7">
          <cell r="AI7">
            <v>10000</v>
          </cell>
        </row>
      </sheetData>
      <sheetData sheetId="6183">
        <row r="7">
          <cell r="AI7">
            <v>10000</v>
          </cell>
        </row>
      </sheetData>
      <sheetData sheetId="6184">
        <row r="7">
          <cell r="AI7">
            <v>10000</v>
          </cell>
        </row>
      </sheetData>
      <sheetData sheetId="6185">
        <row r="7">
          <cell r="AI7">
            <v>10000</v>
          </cell>
        </row>
      </sheetData>
      <sheetData sheetId="6186">
        <row r="7">
          <cell r="AI7">
            <v>10000</v>
          </cell>
        </row>
      </sheetData>
      <sheetData sheetId="6187">
        <row r="7">
          <cell r="AI7">
            <v>10000</v>
          </cell>
        </row>
      </sheetData>
      <sheetData sheetId="6188">
        <row r="7">
          <cell r="AI7">
            <v>10000</v>
          </cell>
        </row>
      </sheetData>
      <sheetData sheetId="6189">
        <row r="7">
          <cell r="AI7">
            <v>10000</v>
          </cell>
        </row>
      </sheetData>
      <sheetData sheetId="6190">
        <row r="7">
          <cell r="AI7">
            <v>10000</v>
          </cell>
        </row>
      </sheetData>
      <sheetData sheetId="6191">
        <row r="7">
          <cell r="AI7">
            <v>10000</v>
          </cell>
        </row>
      </sheetData>
      <sheetData sheetId="6192">
        <row r="7">
          <cell r="AI7">
            <v>10000</v>
          </cell>
        </row>
      </sheetData>
      <sheetData sheetId="6193">
        <row r="7">
          <cell r="AI7">
            <v>10000</v>
          </cell>
        </row>
      </sheetData>
      <sheetData sheetId="6194">
        <row r="7">
          <cell r="AI7">
            <v>10000</v>
          </cell>
        </row>
      </sheetData>
      <sheetData sheetId="6195">
        <row r="7">
          <cell r="AI7">
            <v>10000</v>
          </cell>
        </row>
      </sheetData>
      <sheetData sheetId="6196">
        <row r="7">
          <cell r="AI7">
            <v>10000</v>
          </cell>
        </row>
      </sheetData>
      <sheetData sheetId="6197">
        <row r="7">
          <cell r="AI7">
            <v>10000</v>
          </cell>
        </row>
      </sheetData>
      <sheetData sheetId="6198">
        <row r="7">
          <cell r="AI7">
            <v>10000</v>
          </cell>
        </row>
      </sheetData>
      <sheetData sheetId="6199">
        <row r="7">
          <cell r="AI7">
            <v>10000</v>
          </cell>
        </row>
      </sheetData>
      <sheetData sheetId="6200">
        <row r="7">
          <cell r="AI7">
            <v>10000</v>
          </cell>
        </row>
      </sheetData>
      <sheetData sheetId="6201">
        <row r="7">
          <cell r="AI7">
            <v>10000</v>
          </cell>
        </row>
      </sheetData>
      <sheetData sheetId="6202">
        <row r="7">
          <cell r="AI7">
            <v>10000</v>
          </cell>
        </row>
      </sheetData>
      <sheetData sheetId="6203">
        <row r="7">
          <cell r="AI7">
            <v>10000</v>
          </cell>
        </row>
      </sheetData>
      <sheetData sheetId="6204">
        <row r="7">
          <cell r="AI7">
            <v>10000</v>
          </cell>
        </row>
      </sheetData>
      <sheetData sheetId="6205">
        <row r="7">
          <cell r="AI7">
            <v>10000</v>
          </cell>
        </row>
      </sheetData>
      <sheetData sheetId="6206">
        <row r="7">
          <cell r="AI7">
            <v>10000</v>
          </cell>
        </row>
      </sheetData>
      <sheetData sheetId="6207">
        <row r="7">
          <cell r="AI7">
            <v>10000</v>
          </cell>
        </row>
      </sheetData>
      <sheetData sheetId="6208">
        <row r="7">
          <cell r="AI7">
            <v>10000</v>
          </cell>
        </row>
      </sheetData>
      <sheetData sheetId="6209">
        <row r="7">
          <cell r="AI7">
            <v>10000</v>
          </cell>
        </row>
      </sheetData>
      <sheetData sheetId="6210">
        <row r="7">
          <cell r="AI7">
            <v>10000</v>
          </cell>
        </row>
      </sheetData>
      <sheetData sheetId="6211">
        <row r="7">
          <cell r="AI7">
            <v>10000</v>
          </cell>
        </row>
      </sheetData>
      <sheetData sheetId="6212">
        <row r="7">
          <cell r="AI7">
            <v>10000</v>
          </cell>
        </row>
      </sheetData>
      <sheetData sheetId="6213">
        <row r="7">
          <cell r="AI7">
            <v>10000</v>
          </cell>
        </row>
      </sheetData>
      <sheetData sheetId="6214">
        <row r="7">
          <cell r="AI7">
            <v>10000</v>
          </cell>
        </row>
      </sheetData>
      <sheetData sheetId="6215">
        <row r="7">
          <cell r="AI7">
            <v>10000</v>
          </cell>
        </row>
      </sheetData>
      <sheetData sheetId="6216">
        <row r="7">
          <cell r="AI7">
            <v>10000</v>
          </cell>
        </row>
      </sheetData>
      <sheetData sheetId="6217">
        <row r="7">
          <cell r="AI7">
            <v>10000</v>
          </cell>
        </row>
      </sheetData>
      <sheetData sheetId="6218">
        <row r="7">
          <cell r="AI7">
            <v>10000</v>
          </cell>
        </row>
      </sheetData>
      <sheetData sheetId="6219">
        <row r="7">
          <cell r="AI7">
            <v>10000</v>
          </cell>
        </row>
      </sheetData>
      <sheetData sheetId="6220">
        <row r="7">
          <cell r="AI7">
            <v>10000</v>
          </cell>
        </row>
      </sheetData>
      <sheetData sheetId="6221">
        <row r="7">
          <cell r="AI7">
            <v>10000</v>
          </cell>
        </row>
      </sheetData>
      <sheetData sheetId="6222">
        <row r="7">
          <cell r="AI7">
            <v>10000</v>
          </cell>
        </row>
      </sheetData>
      <sheetData sheetId="6223">
        <row r="7">
          <cell r="AI7">
            <v>10000</v>
          </cell>
        </row>
      </sheetData>
      <sheetData sheetId="6224">
        <row r="7">
          <cell r="AI7">
            <v>10000</v>
          </cell>
        </row>
      </sheetData>
      <sheetData sheetId="6225">
        <row r="7">
          <cell r="AI7">
            <v>10000</v>
          </cell>
        </row>
      </sheetData>
      <sheetData sheetId="6226">
        <row r="7">
          <cell r="AI7">
            <v>10000</v>
          </cell>
        </row>
      </sheetData>
      <sheetData sheetId="6227">
        <row r="7">
          <cell r="AI7">
            <v>10000</v>
          </cell>
        </row>
      </sheetData>
      <sheetData sheetId="6228">
        <row r="7">
          <cell r="AI7">
            <v>10000</v>
          </cell>
        </row>
      </sheetData>
      <sheetData sheetId="6229">
        <row r="7">
          <cell r="AI7">
            <v>10000</v>
          </cell>
        </row>
      </sheetData>
      <sheetData sheetId="6230">
        <row r="7">
          <cell r="AI7">
            <v>10000</v>
          </cell>
        </row>
      </sheetData>
      <sheetData sheetId="6231">
        <row r="7">
          <cell r="AI7">
            <v>10000</v>
          </cell>
        </row>
      </sheetData>
      <sheetData sheetId="6232">
        <row r="7">
          <cell r="AI7">
            <v>10000</v>
          </cell>
        </row>
      </sheetData>
      <sheetData sheetId="6233">
        <row r="7">
          <cell r="AI7">
            <v>10000</v>
          </cell>
        </row>
      </sheetData>
      <sheetData sheetId="6234">
        <row r="7">
          <cell r="AI7">
            <v>10000</v>
          </cell>
        </row>
      </sheetData>
      <sheetData sheetId="6235">
        <row r="7">
          <cell r="AI7">
            <v>10000</v>
          </cell>
        </row>
      </sheetData>
      <sheetData sheetId="6236">
        <row r="7">
          <cell r="AI7">
            <v>10000</v>
          </cell>
        </row>
      </sheetData>
      <sheetData sheetId="6237">
        <row r="7">
          <cell r="AI7">
            <v>10000</v>
          </cell>
        </row>
      </sheetData>
      <sheetData sheetId="6238">
        <row r="7">
          <cell r="AI7">
            <v>10000</v>
          </cell>
        </row>
      </sheetData>
      <sheetData sheetId="6239">
        <row r="7">
          <cell r="AI7">
            <v>10000</v>
          </cell>
        </row>
      </sheetData>
      <sheetData sheetId="6240">
        <row r="7">
          <cell r="AI7">
            <v>10000</v>
          </cell>
        </row>
      </sheetData>
      <sheetData sheetId="6241">
        <row r="7">
          <cell r="AI7">
            <v>10000</v>
          </cell>
        </row>
      </sheetData>
      <sheetData sheetId="6242">
        <row r="7">
          <cell r="AI7">
            <v>10000</v>
          </cell>
        </row>
      </sheetData>
      <sheetData sheetId="6243">
        <row r="7">
          <cell r="AI7">
            <v>10000</v>
          </cell>
        </row>
      </sheetData>
      <sheetData sheetId="6244">
        <row r="7">
          <cell r="AI7">
            <v>10000</v>
          </cell>
        </row>
      </sheetData>
      <sheetData sheetId="6245">
        <row r="7">
          <cell r="AI7">
            <v>10000</v>
          </cell>
        </row>
      </sheetData>
      <sheetData sheetId="6246">
        <row r="7">
          <cell r="AI7">
            <v>10000</v>
          </cell>
        </row>
      </sheetData>
      <sheetData sheetId="6247">
        <row r="7">
          <cell r="AI7">
            <v>10000</v>
          </cell>
        </row>
      </sheetData>
      <sheetData sheetId="6248">
        <row r="7">
          <cell r="AI7">
            <v>10000</v>
          </cell>
        </row>
      </sheetData>
      <sheetData sheetId="6249">
        <row r="7">
          <cell r="AI7">
            <v>10000</v>
          </cell>
        </row>
      </sheetData>
      <sheetData sheetId="6250">
        <row r="7">
          <cell r="AI7">
            <v>10000</v>
          </cell>
        </row>
      </sheetData>
      <sheetData sheetId="6251">
        <row r="7">
          <cell r="AI7">
            <v>10000</v>
          </cell>
        </row>
      </sheetData>
      <sheetData sheetId="6252">
        <row r="7">
          <cell r="AI7">
            <v>10000</v>
          </cell>
        </row>
      </sheetData>
      <sheetData sheetId="6253">
        <row r="7">
          <cell r="AI7">
            <v>10000</v>
          </cell>
        </row>
      </sheetData>
      <sheetData sheetId="6254">
        <row r="7">
          <cell r="AI7">
            <v>10000</v>
          </cell>
        </row>
      </sheetData>
      <sheetData sheetId="6255">
        <row r="7">
          <cell r="AI7">
            <v>10000</v>
          </cell>
        </row>
      </sheetData>
      <sheetData sheetId="6256">
        <row r="7">
          <cell r="AI7">
            <v>10000</v>
          </cell>
        </row>
      </sheetData>
      <sheetData sheetId="6257">
        <row r="7">
          <cell r="AI7">
            <v>10000</v>
          </cell>
        </row>
      </sheetData>
      <sheetData sheetId="6258">
        <row r="7">
          <cell r="AI7">
            <v>10000</v>
          </cell>
        </row>
      </sheetData>
      <sheetData sheetId="6259">
        <row r="7">
          <cell r="AI7">
            <v>10000</v>
          </cell>
        </row>
      </sheetData>
      <sheetData sheetId="6260">
        <row r="7">
          <cell r="AI7">
            <v>10000</v>
          </cell>
        </row>
      </sheetData>
      <sheetData sheetId="6261">
        <row r="7">
          <cell r="AI7">
            <v>10000</v>
          </cell>
        </row>
      </sheetData>
      <sheetData sheetId="6262">
        <row r="7">
          <cell r="AI7">
            <v>10000</v>
          </cell>
        </row>
      </sheetData>
      <sheetData sheetId="6263">
        <row r="7">
          <cell r="AI7">
            <v>10000</v>
          </cell>
        </row>
      </sheetData>
      <sheetData sheetId="6264">
        <row r="7">
          <cell r="AI7">
            <v>10000</v>
          </cell>
        </row>
      </sheetData>
      <sheetData sheetId="6265">
        <row r="7">
          <cell r="AI7">
            <v>10000</v>
          </cell>
        </row>
      </sheetData>
      <sheetData sheetId="6266">
        <row r="7">
          <cell r="AI7">
            <v>10000</v>
          </cell>
        </row>
      </sheetData>
      <sheetData sheetId="6267">
        <row r="7">
          <cell r="AI7">
            <v>10000</v>
          </cell>
        </row>
      </sheetData>
      <sheetData sheetId="6268">
        <row r="7">
          <cell r="AI7">
            <v>10000</v>
          </cell>
        </row>
      </sheetData>
      <sheetData sheetId="6269">
        <row r="7">
          <cell r="AI7">
            <v>10000</v>
          </cell>
        </row>
      </sheetData>
      <sheetData sheetId="6270">
        <row r="7">
          <cell r="AI7">
            <v>10000</v>
          </cell>
        </row>
      </sheetData>
      <sheetData sheetId="6271">
        <row r="7">
          <cell r="AI7">
            <v>10000</v>
          </cell>
        </row>
      </sheetData>
      <sheetData sheetId="6272">
        <row r="7">
          <cell r="AI7">
            <v>10000</v>
          </cell>
        </row>
      </sheetData>
      <sheetData sheetId="6273">
        <row r="7">
          <cell r="AI7">
            <v>10000</v>
          </cell>
        </row>
      </sheetData>
      <sheetData sheetId="6274">
        <row r="7">
          <cell r="AI7">
            <v>10000</v>
          </cell>
        </row>
      </sheetData>
      <sheetData sheetId="6275">
        <row r="7">
          <cell r="AI7">
            <v>10000</v>
          </cell>
        </row>
      </sheetData>
      <sheetData sheetId="6276">
        <row r="7">
          <cell r="AI7">
            <v>10000</v>
          </cell>
        </row>
      </sheetData>
      <sheetData sheetId="6277">
        <row r="7">
          <cell r="AI7">
            <v>10000</v>
          </cell>
        </row>
      </sheetData>
      <sheetData sheetId="6278">
        <row r="7">
          <cell r="AI7">
            <v>10000</v>
          </cell>
        </row>
      </sheetData>
      <sheetData sheetId="6279">
        <row r="7">
          <cell r="AI7">
            <v>10000</v>
          </cell>
        </row>
      </sheetData>
      <sheetData sheetId="6280">
        <row r="7">
          <cell r="AI7">
            <v>10000</v>
          </cell>
        </row>
      </sheetData>
      <sheetData sheetId="6281">
        <row r="7">
          <cell r="AI7">
            <v>10000</v>
          </cell>
        </row>
      </sheetData>
      <sheetData sheetId="6282">
        <row r="7">
          <cell r="AI7">
            <v>10000</v>
          </cell>
        </row>
      </sheetData>
      <sheetData sheetId="6283">
        <row r="7">
          <cell r="AI7">
            <v>10000</v>
          </cell>
        </row>
      </sheetData>
      <sheetData sheetId="6284">
        <row r="7">
          <cell r="AI7">
            <v>10000</v>
          </cell>
        </row>
      </sheetData>
      <sheetData sheetId="6285">
        <row r="7">
          <cell r="AI7">
            <v>10000</v>
          </cell>
        </row>
      </sheetData>
      <sheetData sheetId="6286">
        <row r="7">
          <cell r="AI7">
            <v>10000</v>
          </cell>
        </row>
      </sheetData>
      <sheetData sheetId="6287">
        <row r="7">
          <cell r="AI7">
            <v>10000</v>
          </cell>
        </row>
      </sheetData>
      <sheetData sheetId="6288">
        <row r="7">
          <cell r="AI7">
            <v>10000</v>
          </cell>
        </row>
      </sheetData>
      <sheetData sheetId="6289">
        <row r="7">
          <cell r="AI7">
            <v>10000</v>
          </cell>
        </row>
      </sheetData>
      <sheetData sheetId="6290">
        <row r="7">
          <cell r="AI7">
            <v>10000</v>
          </cell>
        </row>
      </sheetData>
      <sheetData sheetId="6291">
        <row r="7">
          <cell r="AI7">
            <v>10000</v>
          </cell>
        </row>
      </sheetData>
      <sheetData sheetId="6292">
        <row r="7">
          <cell r="AI7">
            <v>10000</v>
          </cell>
        </row>
      </sheetData>
      <sheetData sheetId="6293">
        <row r="7">
          <cell r="AI7">
            <v>10000</v>
          </cell>
        </row>
      </sheetData>
      <sheetData sheetId="6294">
        <row r="7">
          <cell r="AI7">
            <v>10000</v>
          </cell>
        </row>
      </sheetData>
      <sheetData sheetId="6295">
        <row r="7">
          <cell r="AI7">
            <v>10000</v>
          </cell>
        </row>
      </sheetData>
      <sheetData sheetId="6296">
        <row r="7">
          <cell r="AI7">
            <v>10000</v>
          </cell>
        </row>
      </sheetData>
      <sheetData sheetId="6297">
        <row r="7">
          <cell r="AI7">
            <v>10000</v>
          </cell>
        </row>
      </sheetData>
      <sheetData sheetId="6298">
        <row r="7">
          <cell r="AI7">
            <v>10000</v>
          </cell>
        </row>
      </sheetData>
      <sheetData sheetId="6299">
        <row r="7">
          <cell r="AI7">
            <v>10000</v>
          </cell>
        </row>
      </sheetData>
      <sheetData sheetId="6300">
        <row r="7">
          <cell r="AI7">
            <v>10000</v>
          </cell>
        </row>
      </sheetData>
      <sheetData sheetId="6301">
        <row r="7">
          <cell r="AI7">
            <v>10000</v>
          </cell>
        </row>
      </sheetData>
      <sheetData sheetId="6302">
        <row r="7">
          <cell r="AI7">
            <v>10000</v>
          </cell>
        </row>
      </sheetData>
      <sheetData sheetId="6303">
        <row r="7">
          <cell r="AI7">
            <v>10000</v>
          </cell>
        </row>
      </sheetData>
      <sheetData sheetId="6304">
        <row r="7">
          <cell r="AI7">
            <v>10000</v>
          </cell>
        </row>
      </sheetData>
      <sheetData sheetId="6305">
        <row r="7">
          <cell r="AI7">
            <v>10000</v>
          </cell>
        </row>
      </sheetData>
      <sheetData sheetId="6306">
        <row r="7">
          <cell r="AI7">
            <v>10000</v>
          </cell>
        </row>
      </sheetData>
      <sheetData sheetId="6307">
        <row r="7">
          <cell r="AI7">
            <v>10000</v>
          </cell>
        </row>
      </sheetData>
      <sheetData sheetId="6308">
        <row r="7">
          <cell r="AI7">
            <v>10000</v>
          </cell>
        </row>
      </sheetData>
      <sheetData sheetId="6309">
        <row r="7">
          <cell r="AI7">
            <v>10000</v>
          </cell>
        </row>
      </sheetData>
      <sheetData sheetId="6310">
        <row r="7">
          <cell r="AI7">
            <v>10000</v>
          </cell>
        </row>
      </sheetData>
      <sheetData sheetId="6311">
        <row r="7">
          <cell r="AI7">
            <v>10000</v>
          </cell>
        </row>
      </sheetData>
      <sheetData sheetId="6312">
        <row r="7">
          <cell r="AI7">
            <v>10000</v>
          </cell>
        </row>
      </sheetData>
      <sheetData sheetId="6313">
        <row r="7">
          <cell r="AI7">
            <v>10000</v>
          </cell>
        </row>
      </sheetData>
      <sheetData sheetId="6314">
        <row r="7">
          <cell r="AI7">
            <v>10000</v>
          </cell>
        </row>
      </sheetData>
      <sheetData sheetId="6315">
        <row r="7">
          <cell r="AI7">
            <v>10000</v>
          </cell>
        </row>
      </sheetData>
      <sheetData sheetId="6316">
        <row r="7">
          <cell r="AI7">
            <v>10000</v>
          </cell>
        </row>
      </sheetData>
      <sheetData sheetId="6317">
        <row r="7">
          <cell r="AI7">
            <v>10000</v>
          </cell>
        </row>
      </sheetData>
      <sheetData sheetId="6318">
        <row r="7">
          <cell r="AI7">
            <v>10000</v>
          </cell>
        </row>
      </sheetData>
      <sheetData sheetId="6319">
        <row r="7">
          <cell r="AI7">
            <v>10000</v>
          </cell>
        </row>
      </sheetData>
      <sheetData sheetId="6320">
        <row r="7">
          <cell r="AI7">
            <v>10000</v>
          </cell>
        </row>
      </sheetData>
      <sheetData sheetId="6321">
        <row r="7">
          <cell r="AI7">
            <v>10000</v>
          </cell>
        </row>
      </sheetData>
      <sheetData sheetId="6322">
        <row r="7">
          <cell r="AI7">
            <v>10000</v>
          </cell>
        </row>
      </sheetData>
      <sheetData sheetId="6323">
        <row r="7">
          <cell r="AI7">
            <v>10000</v>
          </cell>
        </row>
      </sheetData>
      <sheetData sheetId="6324">
        <row r="7">
          <cell r="AI7">
            <v>10000</v>
          </cell>
        </row>
      </sheetData>
      <sheetData sheetId="6325">
        <row r="7">
          <cell r="AI7">
            <v>10000</v>
          </cell>
        </row>
      </sheetData>
      <sheetData sheetId="6326">
        <row r="7">
          <cell r="AI7">
            <v>10000</v>
          </cell>
        </row>
      </sheetData>
      <sheetData sheetId="6327">
        <row r="7">
          <cell r="AI7">
            <v>10000</v>
          </cell>
        </row>
      </sheetData>
      <sheetData sheetId="6328">
        <row r="7">
          <cell r="AI7">
            <v>10000</v>
          </cell>
        </row>
      </sheetData>
      <sheetData sheetId="6329">
        <row r="7">
          <cell r="AI7">
            <v>10000</v>
          </cell>
        </row>
      </sheetData>
      <sheetData sheetId="6330">
        <row r="7">
          <cell r="AI7">
            <v>10000</v>
          </cell>
        </row>
      </sheetData>
      <sheetData sheetId="6331">
        <row r="7">
          <cell r="AI7">
            <v>10000</v>
          </cell>
        </row>
      </sheetData>
      <sheetData sheetId="6332">
        <row r="7">
          <cell r="AI7">
            <v>10000</v>
          </cell>
        </row>
      </sheetData>
      <sheetData sheetId="6333">
        <row r="7">
          <cell r="AI7">
            <v>10000</v>
          </cell>
        </row>
      </sheetData>
      <sheetData sheetId="6334">
        <row r="7">
          <cell r="AI7">
            <v>10000</v>
          </cell>
        </row>
      </sheetData>
      <sheetData sheetId="6335">
        <row r="7">
          <cell r="AI7">
            <v>10000</v>
          </cell>
        </row>
      </sheetData>
      <sheetData sheetId="6336">
        <row r="7">
          <cell r="AI7">
            <v>10000</v>
          </cell>
        </row>
      </sheetData>
      <sheetData sheetId="6337">
        <row r="7">
          <cell r="AI7">
            <v>10000</v>
          </cell>
        </row>
      </sheetData>
      <sheetData sheetId="6338">
        <row r="7">
          <cell r="AI7">
            <v>10000</v>
          </cell>
        </row>
      </sheetData>
      <sheetData sheetId="6339">
        <row r="7">
          <cell r="AI7">
            <v>10000</v>
          </cell>
        </row>
      </sheetData>
      <sheetData sheetId="6340">
        <row r="7">
          <cell r="AI7">
            <v>10000</v>
          </cell>
        </row>
      </sheetData>
      <sheetData sheetId="6341">
        <row r="7">
          <cell r="AI7">
            <v>10000</v>
          </cell>
        </row>
      </sheetData>
      <sheetData sheetId="6342">
        <row r="7">
          <cell r="AI7">
            <v>10000</v>
          </cell>
        </row>
      </sheetData>
      <sheetData sheetId="6343">
        <row r="7">
          <cell r="AI7">
            <v>10000</v>
          </cell>
        </row>
      </sheetData>
      <sheetData sheetId="6344">
        <row r="7">
          <cell r="AI7">
            <v>10000</v>
          </cell>
        </row>
      </sheetData>
      <sheetData sheetId="6345">
        <row r="7">
          <cell r="AI7">
            <v>10000</v>
          </cell>
        </row>
      </sheetData>
      <sheetData sheetId="6346">
        <row r="7">
          <cell r="AI7">
            <v>10000</v>
          </cell>
        </row>
      </sheetData>
      <sheetData sheetId="6347">
        <row r="7">
          <cell r="AI7">
            <v>10000</v>
          </cell>
        </row>
      </sheetData>
      <sheetData sheetId="6348">
        <row r="7">
          <cell r="AI7">
            <v>10000</v>
          </cell>
        </row>
      </sheetData>
      <sheetData sheetId="6349">
        <row r="7">
          <cell r="AI7">
            <v>10000</v>
          </cell>
        </row>
      </sheetData>
      <sheetData sheetId="6350">
        <row r="7">
          <cell r="AI7">
            <v>10000</v>
          </cell>
        </row>
      </sheetData>
      <sheetData sheetId="6351">
        <row r="7">
          <cell r="AI7">
            <v>10000</v>
          </cell>
        </row>
      </sheetData>
      <sheetData sheetId="6352">
        <row r="7">
          <cell r="AI7">
            <v>10000</v>
          </cell>
        </row>
      </sheetData>
      <sheetData sheetId="6353">
        <row r="7">
          <cell r="AI7">
            <v>10000</v>
          </cell>
        </row>
      </sheetData>
      <sheetData sheetId="6354">
        <row r="7">
          <cell r="AI7">
            <v>10000</v>
          </cell>
        </row>
      </sheetData>
      <sheetData sheetId="6355">
        <row r="7">
          <cell r="AI7">
            <v>10000</v>
          </cell>
        </row>
      </sheetData>
      <sheetData sheetId="6356">
        <row r="7">
          <cell r="AI7">
            <v>10000</v>
          </cell>
        </row>
      </sheetData>
      <sheetData sheetId="6357">
        <row r="7">
          <cell r="AI7">
            <v>10000</v>
          </cell>
        </row>
      </sheetData>
      <sheetData sheetId="6358">
        <row r="7">
          <cell r="AI7">
            <v>10000</v>
          </cell>
        </row>
      </sheetData>
      <sheetData sheetId="6359">
        <row r="7">
          <cell r="AI7">
            <v>10000</v>
          </cell>
        </row>
      </sheetData>
      <sheetData sheetId="6360">
        <row r="7">
          <cell r="AI7">
            <v>10000</v>
          </cell>
        </row>
      </sheetData>
      <sheetData sheetId="6361">
        <row r="7">
          <cell r="AI7">
            <v>10000</v>
          </cell>
        </row>
      </sheetData>
      <sheetData sheetId="6362">
        <row r="7">
          <cell r="AI7">
            <v>10000</v>
          </cell>
        </row>
      </sheetData>
      <sheetData sheetId="6363">
        <row r="7">
          <cell r="AI7">
            <v>10000</v>
          </cell>
        </row>
      </sheetData>
      <sheetData sheetId="6364">
        <row r="7">
          <cell r="AI7">
            <v>10000</v>
          </cell>
        </row>
      </sheetData>
      <sheetData sheetId="6365">
        <row r="7">
          <cell r="AI7">
            <v>10000</v>
          </cell>
        </row>
      </sheetData>
      <sheetData sheetId="6366">
        <row r="7">
          <cell r="AI7">
            <v>10000</v>
          </cell>
        </row>
      </sheetData>
      <sheetData sheetId="6367">
        <row r="7">
          <cell r="AI7">
            <v>10000</v>
          </cell>
        </row>
      </sheetData>
      <sheetData sheetId="6368">
        <row r="7">
          <cell r="AI7">
            <v>10000</v>
          </cell>
        </row>
      </sheetData>
      <sheetData sheetId="6369">
        <row r="7">
          <cell r="AI7">
            <v>10000</v>
          </cell>
        </row>
      </sheetData>
      <sheetData sheetId="6370">
        <row r="7">
          <cell r="AI7">
            <v>10000</v>
          </cell>
        </row>
      </sheetData>
      <sheetData sheetId="6371">
        <row r="7">
          <cell r="AI7">
            <v>10000</v>
          </cell>
        </row>
      </sheetData>
      <sheetData sheetId="6372">
        <row r="7">
          <cell r="AI7">
            <v>10000</v>
          </cell>
        </row>
      </sheetData>
      <sheetData sheetId="6373">
        <row r="7">
          <cell r="AI7">
            <v>10000</v>
          </cell>
        </row>
      </sheetData>
      <sheetData sheetId="6374">
        <row r="7">
          <cell r="AI7">
            <v>10000</v>
          </cell>
        </row>
      </sheetData>
      <sheetData sheetId="6375">
        <row r="7">
          <cell r="AI7">
            <v>10000</v>
          </cell>
        </row>
      </sheetData>
      <sheetData sheetId="6376">
        <row r="7">
          <cell r="AI7">
            <v>10000</v>
          </cell>
        </row>
      </sheetData>
      <sheetData sheetId="6377">
        <row r="7">
          <cell r="AI7">
            <v>10000</v>
          </cell>
        </row>
      </sheetData>
      <sheetData sheetId="6378">
        <row r="7">
          <cell r="AI7">
            <v>10000</v>
          </cell>
        </row>
      </sheetData>
      <sheetData sheetId="6379">
        <row r="7">
          <cell r="AI7">
            <v>10000</v>
          </cell>
        </row>
      </sheetData>
      <sheetData sheetId="6380">
        <row r="7">
          <cell r="AI7">
            <v>10000</v>
          </cell>
        </row>
      </sheetData>
      <sheetData sheetId="6381">
        <row r="7">
          <cell r="AI7">
            <v>10000</v>
          </cell>
        </row>
      </sheetData>
      <sheetData sheetId="6382">
        <row r="7">
          <cell r="AI7">
            <v>10000</v>
          </cell>
        </row>
      </sheetData>
      <sheetData sheetId="6383">
        <row r="7">
          <cell r="AI7">
            <v>10000</v>
          </cell>
        </row>
      </sheetData>
      <sheetData sheetId="6384">
        <row r="7">
          <cell r="AI7">
            <v>10000</v>
          </cell>
        </row>
      </sheetData>
      <sheetData sheetId="6385">
        <row r="7">
          <cell r="AI7">
            <v>10000</v>
          </cell>
        </row>
      </sheetData>
      <sheetData sheetId="6386">
        <row r="7">
          <cell r="AI7">
            <v>10000</v>
          </cell>
        </row>
      </sheetData>
      <sheetData sheetId="6387">
        <row r="7">
          <cell r="AI7">
            <v>10000</v>
          </cell>
        </row>
      </sheetData>
      <sheetData sheetId="6388">
        <row r="7">
          <cell r="AI7">
            <v>10000</v>
          </cell>
        </row>
      </sheetData>
      <sheetData sheetId="6389">
        <row r="7">
          <cell r="AI7">
            <v>10000</v>
          </cell>
        </row>
      </sheetData>
      <sheetData sheetId="6390">
        <row r="7">
          <cell r="AI7">
            <v>10000</v>
          </cell>
        </row>
      </sheetData>
      <sheetData sheetId="6391">
        <row r="7">
          <cell r="AI7">
            <v>10000</v>
          </cell>
        </row>
      </sheetData>
      <sheetData sheetId="6392">
        <row r="7">
          <cell r="AI7">
            <v>10000</v>
          </cell>
        </row>
      </sheetData>
      <sheetData sheetId="6393">
        <row r="7">
          <cell r="AI7">
            <v>10000</v>
          </cell>
        </row>
      </sheetData>
      <sheetData sheetId="6394">
        <row r="7">
          <cell r="AI7">
            <v>10000</v>
          </cell>
        </row>
      </sheetData>
      <sheetData sheetId="6395">
        <row r="7">
          <cell r="AI7">
            <v>10000</v>
          </cell>
        </row>
      </sheetData>
      <sheetData sheetId="6396">
        <row r="7">
          <cell r="AI7">
            <v>10000</v>
          </cell>
        </row>
      </sheetData>
      <sheetData sheetId="6397">
        <row r="7">
          <cell r="AI7">
            <v>10000</v>
          </cell>
        </row>
      </sheetData>
      <sheetData sheetId="6398">
        <row r="7">
          <cell r="AI7">
            <v>10000</v>
          </cell>
        </row>
      </sheetData>
      <sheetData sheetId="6399">
        <row r="7">
          <cell r="AI7">
            <v>10000</v>
          </cell>
        </row>
      </sheetData>
      <sheetData sheetId="6400">
        <row r="7">
          <cell r="AI7">
            <v>10000</v>
          </cell>
        </row>
      </sheetData>
      <sheetData sheetId="6401">
        <row r="7">
          <cell r="AI7">
            <v>10000</v>
          </cell>
        </row>
      </sheetData>
      <sheetData sheetId="6402">
        <row r="7">
          <cell r="AI7">
            <v>10000</v>
          </cell>
        </row>
      </sheetData>
      <sheetData sheetId="6403">
        <row r="7">
          <cell r="AI7">
            <v>10000</v>
          </cell>
        </row>
      </sheetData>
      <sheetData sheetId="6404">
        <row r="7">
          <cell r="AI7">
            <v>10000</v>
          </cell>
        </row>
      </sheetData>
      <sheetData sheetId="6405">
        <row r="7">
          <cell r="AI7">
            <v>10000</v>
          </cell>
        </row>
      </sheetData>
      <sheetData sheetId="6406">
        <row r="7">
          <cell r="AI7">
            <v>10000</v>
          </cell>
        </row>
      </sheetData>
      <sheetData sheetId="6407">
        <row r="7">
          <cell r="AI7">
            <v>10000</v>
          </cell>
        </row>
      </sheetData>
      <sheetData sheetId="6408">
        <row r="7">
          <cell r="AI7">
            <v>10000</v>
          </cell>
        </row>
      </sheetData>
      <sheetData sheetId="6409">
        <row r="7">
          <cell r="AI7">
            <v>10000</v>
          </cell>
        </row>
      </sheetData>
      <sheetData sheetId="6410">
        <row r="7">
          <cell r="AI7">
            <v>10000</v>
          </cell>
        </row>
      </sheetData>
      <sheetData sheetId="6411">
        <row r="7">
          <cell r="AI7">
            <v>10000</v>
          </cell>
        </row>
      </sheetData>
      <sheetData sheetId="6412">
        <row r="7">
          <cell r="AI7">
            <v>10000</v>
          </cell>
        </row>
      </sheetData>
      <sheetData sheetId="6413">
        <row r="7">
          <cell r="AI7">
            <v>10000</v>
          </cell>
        </row>
      </sheetData>
      <sheetData sheetId="6414">
        <row r="7">
          <cell r="AI7">
            <v>10000</v>
          </cell>
        </row>
      </sheetData>
      <sheetData sheetId="6415">
        <row r="7">
          <cell r="AI7">
            <v>10000</v>
          </cell>
        </row>
      </sheetData>
      <sheetData sheetId="6416">
        <row r="7">
          <cell r="AI7">
            <v>10000</v>
          </cell>
        </row>
      </sheetData>
      <sheetData sheetId="6417">
        <row r="7">
          <cell r="AI7">
            <v>10000</v>
          </cell>
        </row>
      </sheetData>
      <sheetData sheetId="6418">
        <row r="7">
          <cell r="AI7">
            <v>10000</v>
          </cell>
        </row>
      </sheetData>
      <sheetData sheetId="6419">
        <row r="7">
          <cell r="AI7">
            <v>10000</v>
          </cell>
        </row>
      </sheetData>
      <sheetData sheetId="6420">
        <row r="7">
          <cell r="AI7">
            <v>10000</v>
          </cell>
        </row>
      </sheetData>
      <sheetData sheetId="6421">
        <row r="7">
          <cell r="AI7">
            <v>10000</v>
          </cell>
        </row>
      </sheetData>
      <sheetData sheetId="6422">
        <row r="7">
          <cell r="AI7">
            <v>10000</v>
          </cell>
        </row>
      </sheetData>
      <sheetData sheetId="6423">
        <row r="7">
          <cell r="AI7">
            <v>10000</v>
          </cell>
        </row>
      </sheetData>
      <sheetData sheetId="6424">
        <row r="7">
          <cell r="AI7">
            <v>10000</v>
          </cell>
        </row>
      </sheetData>
      <sheetData sheetId="6425">
        <row r="7">
          <cell r="AI7">
            <v>10000</v>
          </cell>
        </row>
      </sheetData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>
        <row r="7">
          <cell r="AI7">
            <v>10000</v>
          </cell>
        </row>
      </sheetData>
      <sheetData sheetId="6525">
        <row r="7">
          <cell r="AI7">
            <v>10000</v>
          </cell>
        </row>
      </sheetData>
      <sheetData sheetId="6526">
        <row r="7">
          <cell r="AI7">
            <v>10000</v>
          </cell>
        </row>
      </sheetData>
      <sheetData sheetId="6527">
        <row r="7">
          <cell r="AI7">
            <v>10000</v>
          </cell>
        </row>
      </sheetData>
      <sheetData sheetId="6528">
        <row r="7">
          <cell r="AI7">
            <v>10000</v>
          </cell>
        </row>
      </sheetData>
      <sheetData sheetId="6529">
        <row r="7">
          <cell r="AI7">
            <v>10000</v>
          </cell>
        </row>
      </sheetData>
      <sheetData sheetId="6530">
        <row r="7">
          <cell r="AI7">
            <v>10000</v>
          </cell>
        </row>
      </sheetData>
      <sheetData sheetId="6531">
        <row r="7">
          <cell r="AI7">
            <v>10000</v>
          </cell>
        </row>
      </sheetData>
      <sheetData sheetId="6532">
        <row r="7">
          <cell r="AI7">
            <v>10000</v>
          </cell>
        </row>
      </sheetData>
      <sheetData sheetId="6533">
        <row r="7">
          <cell r="AI7">
            <v>10000</v>
          </cell>
        </row>
      </sheetData>
      <sheetData sheetId="6534">
        <row r="7">
          <cell r="AI7">
            <v>10000</v>
          </cell>
        </row>
      </sheetData>
      <sheetData sheetId="6535">
        <row r="7">
          <cell r="AI7">
            <v>10000</v>
          </cell>
        </row>
      </sheetData>
      <sheetData sheetId="6536">
        <row r="7">
          <cell r="AI7">
            <v>10000</v>
          </cell>
        </row>
      </sheetData>
      <sheetData sheetId="6537">
        <row r="7">
          <cell r="AI7">
            <v>10000</v>
          </cell>
        </row>
      </sheetData>
      <sheetData sheetId="6538">
        <row r="7">
          <cell r="AI7">
            <v>10000</v>
          </cell>
        </row>
      </sheetData>
      <sheetData sheetId="6539">
        <row r="7">
          <cell r="AI7">
            <v>10000</v>
          </cell>
        </row>
      </sheetData>
      <sheetData sheetId="6540">
        <row r="7">
          <cell r="AI7">
            <v>10000</v>
          </cell>
        </row>
      </sheetData>
      <sheetData sheetId="6541">
        <row r="7">
          <cell r="AI7">
            <v>10000</v>
          </cell>
        </row>
      </sheetData>
      <sheetData sheetId="6542">
        <row r="7">
          <cell r="AI7">
            <v>10000</v>
          </cell>
        </row>
      </sheetData>
      <sheetData sheetId="6543">
        <row r="7">
          <cell r="AI7">
            <v>10000</v>
          </cell>
        </row>
      </sheetData>
      <sheetData sheetId="6544">
        <row r="7">
          <cell r="AI7">
            <v>10000</v>
          </cell>
        </row>
      </sheetData>
      <sheetData sheetId="6545">
        <row r="7">
          <cell r="AI7">
            <v>10000</v>
          </cell>
        </row>
      </sheetData>
      <sheetData sheetId="6546">
        <row r="7">
          <cell r="AI7">
            <v>10000</v>
          </cell>
        </row>
      </sheetData>
      <sheetData sheetId="6547">
        <row r="7">
          <cell r="AI7">
            <v>10000</v>
          </cell>
        </row>
      </sheetData>
      <sheetData sheetId="6548">
        <row r="7">
          <cell r="AI7">
            <v>10000</v>
          </cell>
        </row>
      </sheetData>
      <sheetData sheetId="6549">
        <row r="7">
          <cell r="AI7">
            <v>10000</v>
          </cell>
        </row>
      </sheetData>
      <sheetData sheetId="6550">
        <row r="7">
          <cell r="AI7">
            <v>10000</v>
          </cell>
        </row>
      </sheetData>
      <sheetData sheetId="6551">
        <row r="7">
          <cell r="AI7">
            <v>10000</v>
          </cell>
        </row>
      </sheetData>
      <sheetData sheetId="6552">
        <row r="7">
          <cell r="AI7">
            <v>10000</v>
          </cell>
        </row>
      </sheetData>
      <sheetData sheetId="6553">
        <row r="7">
          <cell r="AI7">
            <v>10000</v>
          </cell>
        </row>
      </sheetData>
      <sheetData sheetId="6554">
        <row r="7">
          <cell r="AI7">
            <v>10000</v>
          </cell>
        </row>
      </sheetData>
      <sheetData sheetId="6555">
        <row r="7">
          <cell r="AI7">
            <v>10000</v>
          </cell>
        </row>
      </sheetData>
      <sheetData sheetId="6556">
        <row r="7">
          <cell r="AI7">
            <v>10000</v>
          </cell>
        </row>
      </sheetData>
      <sheetData sheetId="6557">
        <row r="7">
          <cell r="AI7">
            <v>10000</v>
          </cell>
        </row>
      </sheetData>
      <sheetData sheetId="6558">
        <row r="7">
          <cell r="AI7">
            <v>10000</v>
          </cell>
        </row>
      </sheetData>
      <sheetData sheetId="6559">
        <row r="7">
          <cell r="AI7">
            <v>10000</v>
          </cell>
        </row>
      </sheetData>
      <sheetData sheetId="6560">
        <row r="7">
          <cell r="AI7">
            <v>10000</v>
          </cell>
        </row>
      </sheetData>
      <sheetData sheetId="6561">
        <row r="7">
          <cell r="AI7">
            <v>10000</v>
          </cell>
        </row>
      </sheetData>
      <sheetData sheetId="6562">
        <row r="7">
          <cell r="AI7">
            <v>10000</v>
          </cell>
        </row>
      </sheetData>
      <sheetData sheetId="6563">
        <row r="7">
          <cell r="AI7">
            <v>10000</v>
          </cell>
        </row>
      </sheetData>
      <sheetData sheetId="6564">
        <row r="7">
          <cell r="AI7">
            <v>10000</v>
          </cell>
        </row>
      </sheetData>
      <sheetData sheetId="6565">
        <row r="7">
          <cell r="AI7">
            <v>10000</v>
          </cell>
        </row>
      </sheetData>
      <sheetData sheetId="6566">
        <row r="7">
          <cell r="AI7">
            <v>10000</v>
          </cell>
        </row>
      </sheetData>
      <sheetData sheetId="6567">
        <row r="7">
          <cell r="AI7">
            <v>10000</v>
          </cell>
        </row>
      </sheetData>
      <sheetData sheetId="6568">
        <row r="7">
          <cell r="AI7">
            <v>10000</v>
          </cell>
        </row>
      </sheetData>
      <sheetData sheetId="6569">
        <row r="7">
          <cell r="AI7">
            <v>10000</v>
          </cell>
        </row>
      </sheetData>
      <sheetData sheetId="6570">
        <row r="7">
          <cell r="AI7">
            <v>10000</v>
          </cell>
        </row>
      </sheetData>
      <sheetData sheetId="6571">
        <row r="7">
          <cell r="AI7">
            <v>10000</v>
          </cell>
        </row>
      </sheetData>
      <sheetData sheetId="6572">
        <row r="7">
          <cell r="AI7">
            <v>10000</v>
          </cell>
        </row>
      </sheetData>
      <sheetData sheetId="6573">
        <row r="7">
          <cell r="AI7">
            <v>10000</v>
          </cell>
        </row>
      </sheetData>
      <sheetData sheetId="6574">
        <row r="7">
          <cell r="AI7">
            <v>10000</v>
          </cell>
        </row>
      </sheetData>
      <sheetData sheetId="6575">
        <row r="7">
          <cell r="AI7">
            <v>10000</v>
          </cell>
        </row>
      </sheetData>
      <sheetData sheetId="6576">
        <row r="7">
          <cell r="AI7">
            <v>10000</v>
          </cell>
        </row>
      </sheetData>
      <sheetData sheetId="6577">
        <row r="7">
          <cell r="AI7">
            <v>10000</v>
          </cell>
        </row>
      </sheetData>
      <sheetData sheetId="6578">
        <row r="7">
          <cell r="AI7">
            <v>10000</v>
          </cell>
        </row>
      </sheetData>
      <sheetData sheetId="6579">
        <row r="7">
          <cell r="AI7">
            <v>10000</v>
          </cell>
        </row>
      </sheetData>
      <sheetData sheetId="6580">
        <row r="7">
          <cell r="AI7">
            <v>10000</v>
          </cell>
        </row>
      </sheetData>
      <sheetData sheetId="6581">
        <row r="7">
          <cell r="AI7">
            <v>10000</v>
          </cell>
        </row>
      </sheetData>
      <sheetData sheetId="6582">
        <row r="7">
          <cell r="AI7">
            <v>10000</v>
          </cell>
        </row>
      </sheetData>
      <sheetData sheetId="6583">
        <row r="7">
          <cell r="AI7">
            <v>10000</v>
          </cell>
        </row>
      </sheetData>
      <sheetData sheetId="6584">
        <row r="7">
          <cell r="AI7">
            <v>10000</v>
          </cell>
        </row>
      </sheetData>
      <sheetData sheetId="6585">
        <row r="7">
          <cell r="AI7">
            <v>10000</v>
          </cell>
        </row>
      </sheetData>
      <sheetData sheetId="6586">
        <row r="7">
          <cell r="AI7">
            <v>10000</v>
          </cell>
        </row>
      </sheetData>
      <sheetData sheetId="6587">
        <row r="7">
          <cell r="AI7">
            <v>10000</v>
          </cell>
        </row>
      </sheetData>
      <sheetData sheetId="6588">
        <row r="7">
          <cell r="AI7">
            <v>10000</v>
          </cell>
        </row>
      </sheetData>
      <sheetData sheetId="6589">
        <row r="7">
          <cell r="AI7">
            <v>10000</v>
          </cell>
        </row>
      </sheetData>
      <sheetData sheetId="6590">
        <row r="7">
          <cell r="AI7">
            <v>10000</v>
          </cell>
        </row>
      </sheetData>
      <sheetData sheetId="6591">
        <row r="7">
          <cell r="AI7">
            <v>10000</v>
          </cell>
        </row>
      </sheetData>
      <sheetData sheetId="6592">
        <row r="7">
          <cell r="AI7">
            <v>10000</v>
          </cell>
        </row>
      </sheetData>
      <sheetData sheetId="6593">
        <row r="7">
          <cell r="AI7">
            <v>10000</v>
          </cell>
        </row>
      </sheetData>
      <sheetData sheetId="6594">
        <row r="7">
          <cell r="AI7">
            <v>10000</v>
          </cell>
        </row>
      </sheetData>
      <sheetData sheetId="6595">
        <row r="7">
          <cell r="AI7">
            <v>10000</v>
          </cell>
        </row>
      </sheetData>
      <sheetData sheetId="6596">
        <row r="7">
          <cell r="AI7">
            <v>10000</v>
          </cell>
        </row>
      </sheetData>
      <sheetData sheetId="6597">
        <row r="7">
          <cell r="AI7">
            <v>10000</v>
          </cell>
        </row>
      </sheetData>
      <sheetData sheetId="6598">
        <row r="7">
          <cell r="AI7">
            <v>10000</v>
          </cell>
        </row>
      </sheetData>
      <sheetData sheetId="6599">
        <row r="7">
          <cell r="AI7">
            <v>10000</v>
          </cell>
        </row>
      </sheetData>
      <sheetData sheetId="6600">
        <row r="7">
          <cell r="AI7">
            <v>10000</v>
          </cell>
        </row>
      </sheetData>
      <sheetData sheetId="6601">
        <row r="7">
          <cell r="AI7">
            <v>10000</v>
          </cell>
        </row>
      </sheetData>
      <sheetData sheetId="6602">
        <row r="7">
          <cell r="AI7">
            <v>10000</v>
          </cell>
        </row>
      </sheetData>
      <sheetData sheetId="6603">
        <row r="7">
          <cell r="AI7">
            <v>10000</v>
          </cell>
        </row>
      </sheetData>
      <sheetData sheetId="6604">
        <row r="7">
          <cell r="AI7">
            <v>10000</v>
          </cell>
        </row>
      </sheetData>
      <sheetData sheetId="6605">
        <row r="7">
          <cell r="AI7">
            <v>10000</v>
          </cell>
        </row>
      </sheetData>
      <sheetData sheetId="6606">
        <row r="7">
          <cell r="AI7">
            <v>10000</v>
          </cell>
        </row>
      </sheetData>
      <sheetData sheetId="6607">
        <row r="7">
          <cell r="AI7">
            <v>10000</v>
          </cell>
        </row>
      </sheetData>
      <sheetData sheetId="6608">
        <row r="7">
          <cell r="AI7">
            <v>10000</v>
          </cell>
        </row>
      </sheetData>
      <sheetData sheetId="6609">
        <row r="7">
          <cell r="AI7">
            <v>10000</v>
          </cell>
        </row>
      </sheetData>
      <sheetData sheetId="6610">
        <row r="7">
          <cell r="AI7">
            <v>10000</v>
          </cell>
        </row>
      </sheetData>
      <sheetData sheetId="6611">
        <row r="7">
          <cell r="AI7">
            <v>10000</v>
          </cell>
        </row>
      </sheetData>
      <sheetData sheetId="6612">
        <row r="7">
          <cell r="AI7">
            <v>10000</v>
          </cell>
        </row>
      </sheetData>
      <sheetData sheetId="6613">
        <row r="7">
          <cell r="AI7">
            <v>10000</v>
          </cell>
        </row>
      </sheetData>
      <sheetData sheetId="6614">
        <row r="7">
          <cell r="AI7">
            <v>10000</v>
          </cell>
        </row>
      </sheetData>
      <sheetData sheetId="6615">
        <row r="7">
          <cell r="AI7">
            <v>10000</v>
          </cell>
        </row>
      </sheetData>
      <sheetData sheetId="6616">
        <row r="7">
          <cell r="AI7">
            <v>10000</v>
          </cell>
        </row>
      </sheetData>
      <sheetData sheetId="6617">
        <row r="7">
          <cell r="AI7">
            <v>10000</v>
          </cell>
        </row>
      </sheetData>
      <sheetData sheetId="6618">
        <row r="7">
          <cell r="AI7">
            <v>10000</v>
          </cell>
        </row>
      </sheetData>
      <sheetData sheetId="6619">
        <row r="7">
          <cell r="AI7">
            <v>10000</v>
          </cell>
        </row>
      </sheetData>
      <sheetData sheetId="6620">
        <row r="7">
          <cell r="AI7">
            <v>10000</v>
          </cell>
        </row>
      </sheetData>
      <sheetData sheetId="6621">
        <row r="7">
          <cell r="AI7">
            <v>10000</v>
          </cell>
        </row>
      </sheetData>
      <sheetData sheetId="6622">
        <row r="7">
          <cell r="AI7">
            <v>10000</v>
          </cell>
        </row>
      </sheetData>
      <sheetData sheetId="6623">
        <row r="7">
          <cell r="AI7">
            <v>10000</v>
          </cell>
        </row>
      </sheetData>
      <sheetData sheetId="6624">
        <row r="7">
          <cell r="AI7">
            <v>10000</v>
          </cell>
        </row>
      </sheetData>
      <sheetData sheetId="6625">
        <row r="7">
          <cell r="AI7">
            <v>10000</v>
          </cell>
        </row>
      </sheetData>
      <sheetData sheetId="6626">
        <row r="7">
          <cell r="AI7">
            <v>10000</v>
          </cell>
        </row>
      </sheetData>
      <sheetData sheetId="6627">
        <row r="7">
          <cell r="AI7">
            <v>10000</v>
          </cell>
        </row>
      </sheetData>
      <sheetData sheetId="6628">
        <row r="7">
          <cell r="AI7">
            <v>10000</v>
          </cell>
        </row>
      </sheetData>
      <sheetData sheetId="6629">
        <row r="7">
          <cell r="AI7">
            <v>10000</v>
          </cell>
        </row>
      </sheetData>
      <sheetData sheetId="6630">
        <row r="7">
          <cell r="AI7">
            <v>10000</v>
          </cell>
        </row>
      </sheetData>
      <sheetData sheetId="6631">
        <row r="7">
          <cell r="AI7">
            <v>10000</v>
          </cell>
        </row>
      </sheetData>
      <sheetData sheetId="6632">
        <row r="7">
          <cell r="AI7">
            <v>10000</v>
          </cell>
        </row>
      </sheetData>
      <sheetData sheetId="6633">
        <row r="7">
          <cell r="AI7">
            <v>10000</v>
          </cell>
        </row>
      </sheetData>
      <sheetData sheetId="6634">
        <row r="7">
          <cell r="AI7">
            <v>10000</v>
          </cell>
        </row>
      </sheetData>
      <sheetData sheetId="6635">
        <row r="7">
          <cell r="AI7">
            <v>10000</v>
          </cell>
        </row>
      </sheetData>
      <sheetData sheetId="6636">
        <row r="7">
          <cell r="AI7">
            <v>10000</v>
          </cell>
        </row>
      </sheetData>
      <sheetData sheetId="6637">
        <row r="7">
          <cell r="AI7">
            <v>10000</v>
          </cell>
        </row>
      </sheetData>
      <sheetData sheetId="6638">
        <row r="7">
          <cell r="AI7">
            <v>10000</v>
          </cell>
        </row>
      </sheetData>
      <sheetData sheetId="6639">
        <row r="7">
          <cell r="AI7">
            <v>10000</v>
          </cell>
        </row>
      </sheetData>
      <sheetData sheetId="6640">
        <row r="7">
          <cell r="AI7">
            <v>10000</v>
          </cell>
        </row>
      </sheetData>
      <sheetData sheetId="6641">
        <row r="7">
          <cell r="AI7">
            <v>10000</v>
          </cell>
        </row>
      </sheetData>
      <sheetData sheetId="6642">
        <row r="7">
          <cell r="AI7">
            <v>10000</v>
          </cell>
        </row>
      </sheetData>
      <sheetData sheetId="6643">
        <row r="7">
          <cell r="AI7">
            <v>10000</v>
          </cell>
        </row>
      </sheetData>
      <sheetData sheetId="6644">
        <row r="7">
          <cell r="AI7">
            <v>10000</v>
          </cell>
        </row>
      </sheetData>
      <sheetData sheetId="6645">
        <row r="7">
          <cell r="AI7">
            <v>10000</v>
          </cell>
        </row>
      </sheetData>
      <sheetData sheetId="6646">
        <row r="7">
          <cell r="AI7">
            <v>10000</v>
          </cell>
        </row>
      </sheetData>
      <sheetData sheetId="6647">
        <row r="7">
          <cell r="AI7">
            <v>10000</v>
          </cell>
        </row>
      </sheetData>
      <sheetData sheetId="6648">
        <row r="7">
          <cell r="AI7">
            <v>10000</v>
          </cell>
        </row>
      </sheetData>
      <sheetData sheetId="6649">
        <row r="7">
          <cell r="AI7">
            <v>10000</v>
          </cell>
        </row>
      </sheetData>
      <sheetData sheetId="6650">
        <row r="7">
          <cell r="AI7">
            <v>10000</v>
          </cell>
        </row>
      </sheetData>
      <sheetData sheetId="6651">
        <row r="7">
          <cell r="AI7">
            <v>10000</v>
          </cell>
        </row>
      </sheetData>
      <sheetData sheetId="6652">
        <row r="7">
          <cell r="AI7">
            <v>10000</v>
          </cell>
        </row>
      </sheetData>
      <sheetData sheetId="6653">
        <row r="7">
          <cell r="AI7">
            <v>10000</v>
          </cell>
        </row>
      </sheetData>
      <sheetData sheetId="6654">
        <row r="7">
          <cell r="AI7">
            <v>10000</v>
          </cell>
        </row>
      </sheetData>
      <sheetData sheetId="6655">
        <row r="7">
          <cell r="AI7">
            <v>10000</v>
          </cell>
        </row>
      </sheetData>
      <sheetData sheetId="6656">
        <row r="7">
          <cell r="AI7">
            <v>10000</v>
          </cell>
        </row>
      </sheetData>
      <sheetData sheetId="6657">
        <row r="7">
          <cell r="AI7">
            <v>10000</v>
          </cell>
        </row>
      </sheetData>
      <sheetData sheetId="6658">
        <row r="7">
          <cell r="AI7">
            <v>10000</v>
          </cell>
        </row>
      </sheetData>
      <sheetData sheetId="6659">
        <row r="7">
          <cell r="AI7">
            <v>10000</v>
          </cell>
        </row>
      </sheetData>
      <sheetData sheetId="6660">
        <row r="7">
          <cell r="AI7">
            <v>10000</v>
          </cell>
        </row>
      </sheetData>
      <sheetData sheetId="6661">
        <row r="7">
          <cell r="AI7">
            <v>10000</v>
          </cell>
        </row>
      </sheetData>
      <sheetData sheetId="6662">
        <row r="7">
          <cell r="AI7">
            <v>10000</v>
          </cell>
        </row>
      </sheetData>
      <sheetData sheetId="6663">
        <row r="7">
          <cell r="AI7">
            <v>10000</v>
          </cell>
        </row>
      </sheetData>
      <sheetData sheetId="6664">
        <row r="7">
          <cell r="AI7">
            <v>10000</v>
          </cell>
        </row>
      </sheetData>
      <sheetData sheetId="6665">
        <row r="7">
          <cell r="AI7">
            <v>10000</v>
          </cell>
        </row>
      </sheetData>
      <sheetData sheetId="6666">
        <row r="7">
          <cell r="AI7">
            <v>10000</v>
          </cell>
        </row>
      </sheetData>
      <sheetData sheetId="6667">
        <row r="7">
          <cell r="AI7">
            <v>10000</v>
          </cell>
        </row>
      </sheetData>
      <sheetData sheetId="6668">
        <row r="7">
          <cell r="AI7">
            <v>10000</v>
          </cell>
        </row>
      </sheetData>
      <sheetData sheetId="6669">
        <row r="7">
          <cell r="AI7">
            <v>10000</v>
          </cell>
        </row>
      </sheetData>
      <sheetData sheetId="6670">
        <row r="7">
          <cell r="AI7">
            <v>10000</v>
          </cell>
        </row>
      </sheetData>
      <sheetData sheetId="6671">
        <row r="7">
          <cell r="AI7">
            <v>10000</v>
          </cell>
        </row>
      </sheetData>
      <sheetData sheetId="6672">
        <row r="7">
          <cell r="AI7">
            <v>10000</v>
          </cell>
        </row>
      </sheetData>
      <sheetData sheetId="6673">
        <row r="7">
          <cell r="AI7">
            <v>10000</v>
          </cell>
        </row>
      </sheetData>
      <sheetData sheetId="6674">
        <row r="7">
          <cell r="AI7">
            <v>10000</v>
          </cell>
        </row>
      </sheetData>
      <sheetData sheetId="6675">
        <row r="7">
          <cell r="AI7">
            <v>10000</v>
          </cell>
        </row>
      </sheetData>
      <sheetData sheetId="6676">
        <row r="7">
          <cell r="AI7">
            <v>10000</v>
          </cell>
        </row>
      </sheetData>
      <sheetData sheetId="6677">
        <row r="7">
          <cell r="AI7">
            <v>10000</v>
          </cell>
        </row>
      </sheetData>
      <sheetData sheetId="6678">
        <row r="7">
          <cell r="AI7">
            <v>10000</v>
          </cell>
        </row>
      </sheetData>
      <sheetData sheetId="6679">
        <row r="7">
          <cell r="AI7">
            <v>10000</v>
          </cell>
        </row>
      </sheetData>
      <sheetData sheetId="6680">
        <row r="7">
          <cell r="AI7">
            <v>10000</v>
          </cell>
        </row>
      </sheetData>
      <sheetData sheetId="6681">
        <row r="7">
          <cell r="AI7">
            <v>10000</v>
          </cell>
        </row>
      </sheetData>
      <sheetData sheetId="6682">
        <row r="7">
          <cell r="AI7">
            <v>10000</v>
          </cell>
        </row>
      </sheetData>
      <sheetData sheetId="6683">
        <row r="7">
          <cell r="AI7">
            <v>10000</v>
          </cell>
        </row>
      </sheetData>
      <sheetData sheetId="6684">
        <row r="7">
          <cell r="AI7">
            <v>10000</v>
          </cell>
        </row>
      </sheetData>
      <sheetData sheetId="6685">
        <row r="7">
          <cell r="AI7">
            <v>10000</v>
          </cell>
        </row>
      </sheetData>
      <sheetData sheetId="6686">
        <row r="7">
          <cell r="AI7">
            <v>10000</v>
          </cell>
        </row>
      </sheetData>
      <sheetData sheetId="6687">
        <row r="7">
          <cell r="AI7">
            <v>10000</v>
          </cell>
        </row>
      </sheetData>
      <sheetData sheetId="6688">
        <row r="7">
          <cell r="AI7">
            <v>10000</v>
          </cell>
        </row>
      </sheetData>
      <sheetData sheetId="6689">
        <row r="7">
          <cell r="AI7">
            <v>10000</v>
          </cell>
        </row>
      </sheetData>
      <sheetData sheetId="6690">
        <row r="7">
          <cell r="AI7">
            <v>10000</v>
          </cell>
        </row>
      </sheetData>
      <sheetData sheetId="6691">
        <row r="7">
          <cell r="AI7">
            <v>10000</v>
          </cell>
        </row>
      </sheetData>
      <sheetData sheetId="6692">
        <row r="7">
          <cell r="AI7">
            <v>10000</v>
          </cell>
        </row>
      </sheetData>
      <sheetData sheetId="6693">
        <row r="7">
          <cell r="AI7">
            <v>10000</v>
          </cell>
        </row>
      </sheetData>
      <sheetData sheetId="6694">
        <row r="7">
          <cell r="AI7">
            <v>10000</v>
          </cell>
        </row>
      </sheetData>
      <sheetData sheetId="6695">
        <row r="7">
          <cell r="AI7">
            <v>10000</v>
          </cell>
        </row>
      </sheetData>
      <sheetData sheetId="6696">
        <row r="7">
          <cell r="AI7">
            <v>10000</v>
          </cell>
        </row>
      </sheetData>
      <sheetData sheetId="6697">
        <row r="7">
          <cell r="AI7">
            <v>10000</v>
          </cell>
        </row>
      </sheetData>
      <sheetData sheetId="6698">
        <row r="7">
          <cell r="AI7">
            <v>10000</v>
          </cell>
        </row>
      </sheetData>
      <sheetData sheetId="6699">
        <row r="7">
          <cell r="AI7">
            <v>10000</v>
          </cell>
        </row>
      </sheetData>
      <sheetData sheetId="6700">
        <row r="7">
          <cell r="AI7">
            <v>10000</v>
          </cell>
        </row>
      </sheetData>
      <sheetData sheetId="6701">
        <row r="7">
          <cell r="AI7">
            <v>10000</v>
          </cell>
        </row>
      </sheetData>
      <sheetData sheetId="6702">
        <row r="7">
          <cell r="AI7">
            <v>10000</v>
          </cell>
        </row>
      </sheetData>
      <sheetData sheetId="6703">
        <row r="7">
          <cell r="AI7">
            <v>10000</v>
          </cell>
        </row>
      </sheetData>
      <sheetData sheetId="6704">
        <row r="7">
          <cell r="AI7">
            <v>10000</v>
          </cell>
        </row>
      </sheetData>
      <sheetData sheetId="6705">
        <row r="7">
          <cell r="AI7">
            <v>10000</v>
          </cell>
        </row>
      </sheetData>
      <sheetData sheetId="6706">
        <row r="7">
          <cell r="AI7">
            <v>10000</v>
          </cell>
        </row>
      </sheetData>
      <sheetData sheetId="6707">
        <row r="7">
          <cell r="AI7">
            <v>10000</v>
          </cell>
        </row>
      </sheetData>
      <sheetData sheetId="6708">
        <row r="7">
          <cell r="AI7">
            <v>10000</v>
          </cell>
        </row>
      </sheetData>
      <sheetData sheetId="6709">
        <row r="7">
          <cell r="AI7">
            <v>10000</v>
          </cell>
        </row>
      </sheetData>
      <sheetData sheetId="6710">
        <row r="7">
          <cell r="AI7">
            <v>10000</v>
          </cell>
        </row>
      </sheetData>
      <sheetData sheetId="6711">
        <row r="7">
          <cell r="AI7">
            <v>10000</v>
          </cell>
        </row>
      </sheetData>
      <sheetData sheetId="6712">
        <row r="7">
          <cell r="AI7">
            <v>10000</v>
          </cell>
        </row>
      </sheetData>
      <sheetData sheetId="6713">
        <row r="7">
          <cell r="AI7">
            <v>10000</v>
          </cell>
        </row>
      </sheetData>
      <sheetData sheetId="6714">
        <row r="7">
          <cell r="AI7">
            <v>10000</v>
          </cell>
        </row>
      </sheetData>
      <sheetData sheetId="6715">
        <row r="7">
          <cell r="AI7">
            <v>10000</v>
          </cell>
        </row>
      </sheetData>
      <sheetData sheetId="6716">
        <row r="7">
          <cell r="AI7">
            <v>10000</v>
          </cell>
        </row>
      </sheetData>
      <sheetData sheetId="6717">
        <row r="7">
          <cell r="AI7">
            <v>10000</v>
          </cell>
        </row>
      </sheetData>
      <sheetData sheetId="6718">
        <row r="7">
          <cell r="AI7">
            <v>10000</v>
          </cell>
        </row>
      </sheetData>
      <sheetData sheetId="6719">
        <row r="7">
          <cell r="AI7">
            <v>10000</v>
          </cell>
        </row>
      </sheetData>
      <sheetData sheetId="6720">
        <row r="7">
          <cell r="AI7">
            <v>10000</v>
          </cell>
        </row>
      </sheetData>
      <sheetData sheetId="6721">
        <row r="7">
          <cell r="AI7">
            <v>10000</v>
          </cell>
        </row>
      </sheetData>
      <sheetData sheetId="6722">
        <row r="7">
          <cell r="AI7">
            <v>10000</v>
          </cell>
        </row>
      </sheetData>
      <sheetData sheetId="6723">
        <row r="7">
          <cell r="AI7">
            <v>10000</v>
          </cell>
        </row>
      </sheetData>
      <sheetData sheetId="6724">
        <row r="7">
          <cell r="AI7">
            <v>10000</v>
          </cell>
        </row>
      </sheetData>
      <sheetData sheetId="6725">
        <row r="7">
          <cell r="AI7">
            <v>10000</v>
          </cell>
        </row>
      </sheetData>
      <sheetData sheetId="6726">
        <row r="7">
          <cell r="AI7">
            <v>10000</v>
          </cell>
        </row>
      </sheetData>
      <sheetData sheetId="6727">
        <row r="7">
          <cell r="AI7">
            <v>10000</v>
          </cell>
        </row>
      </sheetData>
      <sheetData sheetId="6728">
        <row r="7">
          <cell r="AI7">
            <v>10000</v>
          </cell>
        </row>
      </sheetData>
      <sheetData sheetId="6729">
        <row r="7">
          <cell r="AI7">
            <v>10000</v>
          </cell>
        </row>
      </sheetData>
      <sheetData sheetId="6730">
        <row r="7">
          <cell r="AI7">
            <v>10000</v>
          </cell>
        </row>
      </sheetData>
      <sheetData sheetId="6731">
        <row r="7">
          <cell r="AI7">
            <v>10000</v>
          </cell>
        </row>
      </sheetData>
      <sheetData sheetId="6732">
        <row r="7">
          <cell r="AI7">
            <v>10000</v>
          </cell>
        </row>
      </sheetData>
      <sheetData sheetId="6733">
        <row r="7">
          <cell r="AI7">
            <v>10000</v>
          </cell>
        </row>
      </sheetData>
      <sheetData sheetId="6734">
        <row r="7">
          <cell r="AI7">
            <v>10000</v>
          </cell>
        </row>
      </sheetData>
      <sheetData sheetId="6735">
        <row r="7">
          <cell r="AI7">
            <v>10000</v>
          </cell>
        </row>
      </sheetData>
      <sheetData sheetId="6736">
        <row r="7">
          <cell r="AI7">
            <v>10000</v>
          </cell>
        </row>
      </sheetData>
      <sheetData sheetId="6737">
        <row r="7">
          <cell r="AI7">
            <v>10000</v>
          </cell>
        </row>
      </sheetData>
      <sheetData sheetId="6738">
        <row r="7">
          <cell r="AI7">
            <v>10000</v>
          </cell>
        </row>
      </sheetData>
      <sheetData sheetId="6739">
        <row r="7">
          <cell r="AI7">
            <v>10000</v>
          </cell>
        </row>
      </sheetData>
      <sheetData sheetId="6740">
        <row r="7">
          <cell r="AI7">
            <v>10000</v>
          </cell>
        </row>
      </sheetData>
      <sheetData sheetId="6741">
        <row r="7">
          <cell r="AI7">
            <v>10000</v>
          </cell>
        </row>
      </sheetData>
      <sheetData sheetId="6742">
        <row r="7">
          <cell r="AI7">
            <v>10000</v>
          </cell>
        </row>
      </sheetData>
      <sheetData sheetId="6743">
        <row r="7">
          <cell r="AI7">
            <v>10000</v>
          </cell>
        </row>
      </sheetData>
      <sheetData sheetId="6744">
        <row r="7">
          <cell r="AI7">
            <v>10000</v>
          </cell>
        </row>
      </sheetData>
      <sheetData sheetId="6745">
        <row r="7">
          <cell r="AI7">
            <v>10000</v>
          </cell>
        </row>
      </sheetData>
      <sheetData sheetId="6746">
        <row r="7">
          <cell r="AI7">
            <v>10000</v>
          </cell>
        </row>
      </sheetData>
      <sheetData sheetId="6747">
        <row r="7">
          <cell r="AI7">
            <v>10000</v>
          </cell>
        </row>
      </sheetData>
      <sheetData sheetId="6748">
        <row r="7">
          <cell r="AI7">
            <v>10000</v>
          </cell>
        </row>
      </sheetData>
      <sheetData sheetId="6749">
        <row r="7">
          <cell r="AI7">
            <v>10000</v>
          </cell>
        </row>
      </sheetData>
      <sheetData sheetId="6750">
        <row r="7">
          <cell r="AI7">
            <v>10000</v>
          </cell>
        </row>
      </sheetData>
      <sheetData sheetId="6751">
        <row r="7">
          <cell r="AI7">
            <v>10000</v>
          </cell>
        </row>
      </sheetData>
      <sheetData sheetId="6752">
        <row r="7">
          <cell r="AI7">
            <v>10000</v>
          </cell>
        </row>
      </sheetData>
      <sheetData sheetId="6753">
        <row r="7">
          <cell r="AI7">
            <v>10000</v>
          </cell>
        </row>
      </sheetData>
      <sheetData sheetId="6754">
        <row r="7">
          <cell r="AI7">
            <v>10000</v>
          </cell>
        </row>
      </sheetData>
      <sheetData sheetId="6755">
        <row r="7">
          <cell r="AI7">
            <v>10000</v>
          </cell>
        </row>
      </sheetData>
      <sheetData sheetId="6756">
        <row r="7">
          <cell r="AI7">
            <v>10000</v>
          </cell>
        </row>
      </sheetData>
      <sheetData sheetId="6757">
        <row r="7">
          <cell r="AI7">
            <v>10000</v>
          </cell>
        </row>
      </sheetData>
      <sheetData sheetId="6758">
        <row r="7">
          <cell r="AI7">
            <v>10000</v>
          </cell>
        </row>
      </sheetData>
      <sheetData sheetId="6759">
        <row r="7">
          <cell r="AI7">
            <v>10000</v>
          </cell>
        </row>
      </sheetData>
      <sheetData sheetId="6760">
        <row r="7">
          <cell r="AI7">
            <v>10000</v>
          </cell>
        </row>
      </sheetData>
      <sheetData sheetId="6761">
        <row r="7">
          <cell r="AI7">
            <v>10000</v>
          </cell>
        </row>
      </sheetData>
      <sheetData sheetId="6762">
        <row r="7">
          <cell r="AI7">
            <v>10000</v>
          </cell>
        </row>
      </sheetData>
      <sheetData sheetId="6763">
        <row r="7">
          <cell r="AI7">
            <v>10000</v>
          </cell>
        </row>
      </sheetData>
      <sheetData sheetId="6764">
        <row r="7">
          <cell r="AI7">
            <v>10000</v>
          </cell>
        </row>
      </sheetData>
      <sheetData sheetId="6765">
        <row r="7">
          <cell r="AI7">
            <v>10000</v>
          </cell>
        </row>
      </sheetData>
      <sheetData sheetId="6766">
        <row r="7">
          <cell r="AI7">
            <v>10000</v>
          </cell>
        </row>
      </sheetData>
      <sheetData sheetId="6767">
        <row r="7">
          <cell r="AI7">
            <v>10000</v>
          </cell>
        </row>
      </sheetData>
      <sheetData sheetId="6768">
        <row r="7">
          <cell r="AI7">
            <v>10000</v>
          </cell>
        </row>
      </sheetData>
      <sheetData sheetId="6769">
        <row r="7">
          <cell r="AI7">
            <v>10000</v>
          </cell>
        </row>
      </sheetData>
      <sheetData sheetId="6770">
        <row r="7">
          <cell r="AI7">
            <v>10000</v>
          </cell>
        </row>
      </sheetData>
      <sheetData sheetId="6771">
        <row r="7">
          <cell r="AI7">
            <v>10000</v>
          </cell>
        </row>
      </sheetData>
      <sheetData sheetId="6772">
        <row r="7">
          <cell r="AI7">
            <v>10000</v>
          </cell>
        </row>
      </sheetData>
      <sheetData sheetId="6773">
        <row r="7">
          <cell r="AI7">
            <v>10000</v>
          </cell>
        </row>
      </sheetData>
      <sheetData sheetId="6774">
        <row r="7">
          <cell r="AI7">
            <v>10000</v>
          </cell>
        </row>
      </sheetData>
      <sheetData sheetId="6775">
        <row r="7">
          <cell r="AI7">
            <v>10000</v>
          </cell>
        </row>
      </sheetData>
      <sheetData sheetId="6776">
        <row r="7">
          <cell r="AI7">
            <v>10000</v>
          </cell>
        </row>
      </sheetData>
      <sheetData sheetId="6777">
        <row r="7">
          <cell r="AI7">
            <v>10000</v>
          </cell>
        </row>
      </sheetData>
      <sheetData sheetId="6778">
        <row r="7">
          <cell r="AI7">
            <v>10000</v>
          </cell>
        </row>
      </sheetData>
      <sheetData sheetId="6779">
        <row r="7">
          <cell r="AI7">
            <v>10000</v>
          </cell>
        </row>
      </sheetData>
      <sheetData sheetId="6780">
        <row r="7">
          <cell r="AI7">
            <v>10000</v>
          </cell>
        </row>
      </sheetData>
      <sheetData sheetId="6781">
        <row r="7">
          <cell r="AI7">
            <v>10000</v>
          </cell>
        </row>
      </sheetData>
      <sheetData sheetId="6782">
        <row r="7">
          <cell r="AI7">
            <v>10000</v>
          </cell>
        </row>
      </sheetData>
      <sheetData sheetId="6783">
        <row r="7">
          <cell r="AI7">
            <v>10000</v>
          </cell>
        </row>
      </sheetData>
      <sheetData sheetId="6784">
        <row r="7">
          <cell r="AI7">
            <v>10000</v>
          </cell>
        </row>
      </sheetData>
      <sheetData sheetId="6785">
        <row r="7">
          <cell r="AI7">
            <v>10000</v>
          </cell>
        </row>
      </sheetData>
      <sheetData sheetId="6786">
        <row r="7">
          <cell r="AI7">
            <v>10000</v>
          </cell>
        </row>
      </sheetData>
      <sheetData sheetId="6787">
        <row r="7">
          <cell r="AI7">
            <v>10000</v>
          </cell>
        </row>
      </sheetData>
      <sheetData sheetId="6788">
        <row r="7">
          <cell r="AI7">
            <v>10000</v>
          </cell>
        </row>
      </sheetData>
      <sheetData sheetId="6789">
        <row r="7">
          <cell r="AI7">
            <v>10000</v>
          </cell>
        </row>
      </sheetData>
      <sheetData sheetId="6790">
        <row r="7">
          <cell r="AI7">
            <v>10000</v>
          </cell>
        </row>
      </sheetData>
      <sheetData sheetId="6791">
        <row r="7">
          <cell r="AI7">
            <v>10000</v>
          </cell>
        </row>
      </sheetData>
      <sheetData sheetId="6792">
        <row r="7">
          <cell r="AI7">
            <v>10000</v>
          </cell>
        </row>
      </sheetData>
      <sheetData sheetId="6793">
        <row r="7">
          <cell r="AI7">
            <v>10000</v>
          </cell>
        </row>
      </sheetData>
      <sheetData sheetId="6794">
        <row r="7">
          <cell r="AI7">
            <v>10000</v>
          </cell>
        </row>
      </sheetData>
      <sheetData sheetId="6795">
        <row r="7">
          <cell r="AI7">
            <v>10000</v>
          </cell>
        </row>
      </sheetData>
      <sheetData sheetId="6796">
        <row r="7">
          <cell r="AI7">
            <v>10000</v>
          </cell>
        </row>
      </sheetData>
      <sheetData sheetId="6797">
        <row r="7">
          <cell r="AI7">
            <v>10000</v>
          </cell>
        </row>
      </sheetData>
      <sheetData sheetId="6798">
        <row r="7">
          <cell r="AI7">
            <v>10000</v>
          </cell>
        </row>
      </sheetData>
      <sheetData sheetId="6799">
        <row r="7">
          <cell r="AI7">
            <v>10000</v>
          </cell>
        </row>
      </sheetData>
      <sheetData sheetId="6800">
        <row r="7">
          <cell r="AI7">
            <v>10000</v>
          </cell>
        </row>
      </sheetData>
      <sheetData sheetId="6801">
        <row r="7">
          <cell r="AI7">
            <v>10000</v>
          </cell>
        </row>
      </sheetData>
      <sheetData sheetId="6802">
        <row r="7">
          <cell r="AI7">
            <v>10000</v>
          </cell>
        </row>
      </sheetData>
      <sheetData sheetId="6803">
        <row r="7">
          <cell r="AI7">
            <v>10000</v>
          </cell>
        </row>
      </sheetData>
      <sheetData sheetId="6804">
        <row r="7">
          <cell r="AI7">
            <v>10000</v>
          </cell>
        </row>
      </sheetData>
      <sheetData sheetId="6805">
        <row r="7">
          <cell r="AI7">
            <v>10000</v>
          </cell>
        </row>
      </sheetData>
      <sheetData sheetId="6806">
        <row r="7">
          <cell r="AI7">
            <v>10000</v>
          </cell>
        </row>
      </sheetData>
      <sheetData sheetId="6807">
        <row r="7">
          <cell r="AI7">
            <v>10000</v>
          </cell>
        </row>
      </sheetData>
      <sheetData sheetId="6808">
        <row r="7">
          <cell r="AI7">
            <v>10000</v>
          </cell>
        </row>
      </sheetData>
      <sheetData sheetId="6809">
        <row r="7">
          <cell r="AI7">
            <v>10000</v>
          </cell>
        </row>
      </sheetData>
      <sheetData sheetId="6810">
        <row r="7">
          <cell r="AI7">
            <v>10000</v>
          </cell>
        </row>
      </sheetData>
      <sheetData sheetId="6811">
        <row r="7">
          <cell r="AI7">
            <v>10000</v>
          </cell>
        </row>
      </sheetData>
      <sheetData sheetId="6812">
        <row r="7">
          <cell r="AI7">
            <v>10000</v>
          </cell>
        </row>
      </sheetData>
      <sheetData sheetId="6813">
        <row r="7">
          <cell r="AI7">
            <v>10000</v>
          </cell>
        </row>
      </sheetData>
      <sheetData sheetId="6814">
        <row r="7">
          <cell r="AI7">
            <v>10000</v>
          </cell>
        </row>
      </sheetData>
      <sheetData sheetId="6815">
        <row r="7">
          <cell r="AI7">
            <v>10000</v>
          </cell>
        </row>
      </sheetData>
      <sheetData sheetId="6816">
        <row r="7">
          <cell r="AI7">
            <v>10000</v>
          </cell>
        </row>
      </sheetData>
      <sheetData sheetId="6817">
        <row r="7">
          <cell r="AI7">
            <v>10000</v>
          </cell>
        </row>
      </sheetData>
      <sheetData sheetId="6818">
        <row r="7">
          <cell r="AI7">
            <v>10000</v>
          </cell>
        </row>
      </sheetData>
      <sheetData sheetId="6819">
        <row r="7">
          <cell r="AI7">
            <v>10000</v>
          </cell>
        </row>
      </sheetData>
      <sheetData sheetId="6820">
        <row r="7">
          <cell r="AI7">
            <v>10000</v>
          </cell>
        </row>
      </sheetData>
      <sheetData sheetId="6821">
        <row r="7">
          <cell r="AI7">
            <v>10000</v>
          </cell>
        </row>
      </sheetData>
      <sheetData sheetId="6822">
        <row r="7">
          <cell r="AI7">
            <v>10000</v>
          </cell>
        </row>
      </sheetData>
      <sheetData sheetId="6823">
        <row r="7">
          <cell r="AI7">
            <v>10000</v>
          </cell>
        </row>
      </sheetData>
      <sheetData sheetId="6824">
        <row r="7">
          <cell r="AI7">
            <v>10000</v>
          </cell>
        </row>
      </sheetData>
      <sheetData sheetId="6825">
        <row r="7">
          <cell r="AI7">
            <v>10000</v>
          </cell>
        </row>
      </sheetData>
      <sheetData sheetId="6826">
        <row r="7">
          <cell r="AI7">
            <v>10000</v>
          </cell>
        </row>
      </sheetData>
      <sheetData sheetId="6827">
        <row r="7">
          <cell r="AI7">
            <v>10000</v>
          </cell>
        </row>
      </sheetData>
      <sheetData sheetId="6828">
        <row r="7">
          <cell r="AI7">
            <v>10000</v>
          </cell>
        </row>
      </sheetData>
      <sheetData sheetId="6829">
        <row r="7">
          <cell r="AI7">
            <v>10000</v>
          </cell>
        </row>
      </sheetData>
      <sheetData sheetId="6830">
        <row r="7">
          <cell r="AI7">
            <v>10000</v>
          </cell>
        </row>
      </sheetData>
      <sheetData sheetId="6831">
        <row r="7">
          <cell r="AI7">
            <v>10000</v>
          </cell>
        </row>
      </sheetData>
      <sheetData sheetId="6832">
        <row r="7">
          <cell r="AI7">
            <v>10000</v>
          </cell>
        </row>
      </sheetData>
      <sheetData sheetId="6833">
        <row r="7">
          <cell r="AI7">
            <v>10000</v>
          </cell>
        </row>
      </sheetData>
      <sheetData sheetId="6834">
        <row r="7">
          <cell r="AI7">
            <v>10000</v>
          </cell>
        </row>
      </sheetData>
      <sheetData sheetId="6835">
        <row r="7">
          <cell r="AI7">
            <v>10000</v>
          </cell>
        </row>
      </sheetData>
      <sheetData sheetId="6836">
        <row r="7">
          <cell r="AI7">
            <v>10000</v>
          </cell>
        </row>
      </sheetData>
      <sheetData sheetId="6837">
        <row r="7">
          <cell r="AI7">
            <v>10000</v>
          </cell>
        </row>
      </sheetData>
      <sheetData sheetId="6838">
        <row r="7">
          <cell r="AI7">
            <v>10000</v>
          </cell>
        </row>
      </sheetData>
      <sheetData sheetId="6839">
        <row r="7">
          <cell r="AI7">
            <v>10000</v>
          </cell>
        </row>
      </sheetData>
      <sheetData sheetId="6840">
        <row r="7">
          <cell r="AI7">
            <v>10000</v>
          </cell>
        </row>
      </sheetData>
      <sheetData sheetId="6841">
        <row r="7">
          <cell r="AI7">
            <v>10000</v>
          </cell>
        </row>
      </sheetData>
      <sheetData sheetId="6842">
        <row r="7">
          <cell r="AI7">
            <v>10000</v>
          </cell>
        </row>
      </sheetData>
      <sheetData sheetId="6843">
        <row r="7">
          <cell r="AI7">
            <v>10000</v>
          </cell>
        </row>
      </sheetData>
      <sheetData sheetId="6844">
        <row r="7">
          <cell r="AI7">
            <v>10000</v>
          </cell>
        </row>
      </sheetData>
      <sheetData sheetId="6845">
        <row r="7">
          <cell r="AI7">
            <v>10000</v>
          </cell>
        </row>
      </sheetData>
      <sheetData sheetId="6846">
        <row r="7">
          <cell r="AI7">
            <v>10000</v>
          </cell>
        </row>
      </sheetData>
      <sheetData sheetId="6847">
        <row r="7">
          <cell r="AI7">
            <v>10000</v>
          </cell>
        </row>
      </sheetData>
      <sheetData sheetId="6848">
        <row r="7">
          <cell r="AI7">
            <v>10000</v>
          </cell>
        </row>
      </sheetData>
      <sheetData sheetId="6849">
        <row r="7">
          <cell r="AI7">
            <v>10000</v>
          </cell>
        </row>
      </sheetData>
      <sheetData sheetId="6850">
        <row r="7">
          <cell r="AI7">
            <v>10000</v>
          </cell>
        </row>
      </sheetData>
      <sheetData sheetId="6851">
        <row r="7">
          <cell r="AI7">
            <v>10000</v>
          </cell>
        </row>
      </sheetData>
      <sheetData sheetId="6852">
        <row r="7">
          <cell r="AI7">
            <v>10000</v>
          </cell>
        </row>
      </sheetData>
      <sheetData sheetId="6853">
        <row r="7">
          <cell r="AI7">
            <v>10000</v>
          </cell>
        </row>
      </sheetData>
      <sheetData sheetId="6854">
        <row r="7">
          <cell r="AI7">
            <v>10000</v>
          </cell>
        </row>
      </sheetData>
      <sheetData sheetId="6855">
        <row r="7">
          <cell r="AI7">
            <v>10000</v>
          </cell>
        </row>
      </sheetData>
      <sheetData sheetId="6856">
        <row r="7">
          <cell r="AI7">
            <v>10000</v>
          </cell>
        </row>
      </sheetData>
      <sheetData sheetId="6857">
        <row r="7">
          <cell r="AI7">
            <v>10000</v>
          </cell>
        </row>
      </sheetData>
      <sheetData sheetId="6858">
        <row r="7">
          <cell r="AI7">
            <v>10000</v>
          </cell>
        </row>
      </sheetData>
      <sheetData sheetId="6859">
        <row r="7">
          <cell r="AI7">
            <v>10000</v>
          </cell>
        </row>
      </sheetData>
      <sheetData sheetId="6860">
        <row r="7">
          <cell r="AI7">
            <v>10000</v>
          </cell>
        </row>
      </sheetData>
      <sheetData sheetId="6861">
        <row r="7">
          <cell r="AI7">
            <v>10000</v>
          </cell>
        </row>
      </sheetData>
      <sheetData sheetId="6862">
        <row r="7">
          <cell r="AI7">
            <v>10000</v>
          </cell>
        </row>
      </sheetData>
      <sheetData sheetId="6863">
        <row r="7">
          <cell r="AI7">
            <v>10000</v>
          </cell>
        </row>
      </sheetData>
      <sheetData sheetId="6864">
        <row r="7">
          <cell r="AI7">
            <v>10000</v>
          </cell>
        </row>
      </sheetData>
      <sheetData sheetId="6865">
        <row r="7">
          <cell r="AI7">
            <v>10000</v>
          </cell>
        </row>
      </sheetData>
      <sheetData sheetId="6866">
        <row r="7">
          <cell r="AI7">
            <v>10000</v>
          </cell>
        </row>
      </sheetData>
      <sheetData sheetId="6867">
        <row r="7">
          <cell r="AI7">
            <v>10000</v>
          </cell>
        </row>
      </sheetData>
      <sheetData sheetId="6868">
        <row r="7">
          <cell r="AI7">
            <v>10000</v>
          </cell>
        </row>
      </sheetData>
      <sheetData sheetId="6869">
        <row r="7">
          <cell r="AI7">
            <v>10000</v>
          </cell>
        </row>
      </sheetData>
      <sheetData sheetId="6870">
        <row r="7">
          <cell r="AI7">
            <v>10000</v>
          </cell>
        </row>
      </sheetData>
      <sheetData sheetId="6871">
        <row r="7">
          <cell r="AI7">
            <v>10000</v>
          </cell>
        </row>
      </sheetData>
      <sheetData sheetId="6872">
        <row r="7">
          <cell r="AI7">
            <v>10000</v>
          </cell>
        </row>
      </sheetData>
      <sheetData sheetId="6873">
        <row r="7">
          <cell r="AI7">
            <v>10000</v>
          </cell>
        </row>
      </sheetData>
      <sheetData sheetId="6874">
        <row r="7">
          <cell r="AI7">
            <v>10000</v>
          </cell>
        </row>
      </sheetData>
      <sheetData sheetId="6875">
        <row r="7">
          <cell r="AI7">
            <v>10000</v>
          </cell>
        </row>
      </sheetData>
      <sheetData sheetId="6876">
        <row r="7">
          <cell r="AI7">
            <v>10000</v>
          </cell>
        </row>
      </sheetData>
      <sheetData sheetId="6877">
        <row r="7">
          <cell r="AI7">
            <v>10000</v>
          </cell>
        </row>
      </sheetData>
      <sheetData sheetId="6878">
        <row r="7">
          <cell r="AI7">
            <v>10000</v>
          </cell>
        </row>
      </sheetData>
      <sheetData sheetId="6879">
        <row r="7">
          <cell r="AI7">
            <v>10000</v>
          </cell>
        </row>
      </sheetData>
      <sheetData sheetId="6880">
        <row r="7">
          <cell r="AI7">
            <v>10000</v>
          </cell>
        </row>
      </sheetData>
      <sheetData sheetId="6881">
        <row r="7">
          <cell r="AI7">
            <v>10000</v>
          </cell>
        </row>
      </sheetData>
      <sheetData sheetId="6882">
        <row r="7">
          <cell r="AI7">
            <v>10000</v>
          </cell>
        </row>
      </sheetData>
      <sheetData sheetId="6883">
        <row r="7">
          <cell r="AI7">
            <v>10000</v>
          </cell>
        </row>
      </sheetData>
      <sheetData sheetId="6884">
        <row r="7">
          <cell r="AI7">
            <v>10000</v>
          </cell>
        </row>
      </sheetData>
      <sheetData sheetId="6885">
        <row r="7">
          <cell r="AI7">
            <v>10000</v>
          </cell>
        </row>
      </sheetData>
      <sheetData sheetId="6886">
        <row r="7">
          <cell r="AI7">
            <v>10000</v>
          </cell>
        </row>
      </sheetData>
      <sheetData sheetId="6887">
        <row r="7">
          <cell r="AI7">
            <v>10000</v>
          </cell>
        </row>
      </sheetData>
      <sheetData sheetId="6888">
        <row r="7">
          <cell r="AI7">
            <v>10000</v>
          </cell>
        </row>
      </sheetData>
      <sheetData sheetId="6889">
        <row r="7">
          <cell r="AI7">
            <v>10000</v>
          </cell>
        </row>
      </sheetData>
      <sheetData sheetId="6890">
        <row r="7">
          <cell r="AI7">
            <v>10000</v>
          </cell>
        </row>
      </sheetData>
      <sheetData sheetId="6891">
        <row r="7">
          <cell r="AI7">
            <v>10000</v>
          </cell>
        </row>
      </sheetData>
      <sheetData sheetId="6892">
        <row r="7">
          <cell r="AI7">
            <v>10000</v>
          </cell>
        </row>
      </sheetData>
      <sheetData sheetId="6893">
        <row r="7">
          <cell r="AI7">
            <v>10000</v>
          </cell>
        </row>
      </sheetData>
      <sheetData sheetId="6894">
        <row r="7">
          <cell r="AI7">
            <v>10000</v>
          </cell>
        </row>
      </sheetData>
      <sheetData sheetId="6895">
        <row r="7">
          <cell r="AI7">
            <v>10000</v>
          </cell>
        </row>
      </sheetData>
      <sheetData sheetId="6896">
        <row r="7">
          <cell r="AI7">
            <v>10000</v>
          </cell>
        </row>
      </sheetData>
      <sheetData sheetId="6897">
        <row r="7">
          <cell r="AI7">
            <v>10000</v>
          </cell>
        </row>
      </sheetData>
      <sheetData sheetId="6898">
        <row r="7">
          <cell r="AI7">
            <v>10000</v>
          </cell>
        </row>
      </sheetData>
      <sheetData sheetId="6899">
        <row r="7">
          <cell r="AI7">
            <v>10000</v>
          </cell>
        </row>
      </sheetData>
      <sheetData sheetId="6900">
        <row r="7">
          <cell r="AI7">
            <v>10000</v>
          </cell>
        </row>
      </sheetData>
      <sheetData sheetId="6901">
        <row r="7">
          <cell r="AI7">
            <v>10000</v>
          </cell>
        </row>
      </sheetData>
      <sheetData sheetId="6902">
        <row r="7">
          <cell r="AI7">
            <v>10000</v>
          </cell>
        </row>
      </sheetData>
      <sheetData sheetId="6903">
        <row r="7">
          <cell r="AI7">
            <v>10000</v>
          </cell>
        </row>
      </sheetData>
      <sheetData sheetId="6904">
        <row r="7">
          <cell r="AI7">
            <v>10000</v>
          </cell>
        </row>
      </sheetData>
      <sheetData sheetId="6905">
        <row r="7">
          <cell r="AI7">
            <v>10000</v>
          </cell>
        </row>
      </sheetData>
      <sheetData sheetId="6906">
        <row r="7">
          <cell r="AI7">
            <v>10000</v>
          </cell>
        </row>
      </sheetData>
      <sheetData sheetId="6907">
        <row r="7">
          <cell r="AI7">
            <v>10000</v>
          </cell>
        </row>
      </sheetData>
      <sheetData sheetId="6908">
        <row r="7">
          <cell r="AI7">
            <v>10000</v>
          </cell>
        </row>
      </sheetData>
      <sheetData sheetId="6909">
        <row r="7">
          <cell r="AI7">
            <v>10000</v>
          </cell>
        </row>
      </sheetData>
      <sheetData sheetId="6910">
        <row r="7">
          <cell r="AI7">
            <v>10000</v>
          </cell>
        </row>
      </sheetData>
      <sheetData sheetId="6911">
        <row r="7">
          <cell r="AI7">
            <v>10000</v>
          </cell>
        </row>
      </sheetData>
      <sheetData sheetId="6912">
        <row r="7">
          <cell r="AI7">
            <v>10000</v>
          </cell>
        </row>
      </sheetData>
      <sheetData sheetId="6913">
        <row r="7">
          <cell r="AI7">
            <v>10000</v>
          </cell>
        </row>
      </sheetData>
      <sheetData sheetId="6914">
        <row r="7">
          <cell r="AI7">
            <v>10000</v>
          </cell>
        </row>
      </sheetData>
      <sheetData sheetId="6915">
        <row r="7">
          <cell r="AI7">
            <v>10000</v>
          </cell>
        </row>
      </sheetData>
      <sheetData sheetId="6916">
        <row r="7">
          <cell r="AI7">
            <v>10000</v>
          </cell>
        </row>
      </sheetData>
      <sheetData sheetId="6917">
        <row r="7">
          <cell r="AI7">
            <v>10000</v>
          </cell>
        </row>
      </sheetData>
      <sheetData sheetId="6918">
        <row r="7">
          <cell r="AI7">
            <v>10000</v>
          </cell>
        </row>
      </sheetData>
      <sheetData sheetId="6919">
        <row r="7">
          <cell r="AI7">
            <v>10000</v>
          </cell>
        </row>
      </sheetData>
      <sheetData sheetId="6920">
        <row r="7">
          <cell r="AI7">
            <v>10000</v>
          </cell>
        </row>
      </sheetData>
      <sheetData sheetId="6921">
        <row r="7">
          <cell r="AI7">
            <v>10000</v>
          </cell>
        </row>
      </sheetData>
      <sheetData sheetId="6922">
        <row r="7">
          <cell r="AI7">
            <v>10000</v>
          </cell>
        </row>
      </sheetData>
      <sheetData sheetId="6923">
        <row r="7">
          <cell r="AI7">
            <v>10000</v>
          </cell>
        </row>
      </sheetData>
      <sheetData sheetId="6924">
        <row r="7">
          <cell r="AI7">
            <v>10000</v>
          </cell>
        </row>
      </sheetData>
      <sheetData sheetId="6925">
        <row r="7">
          <cell r="AI7">
            <v>10000</v>
          </cell>
        </row>
      </sheetData>
      <sheetData sheetId="6926">
        <row r="7">
          <cell r="AI7">
            <v>10000</v>
          </cell>
        </row>
      </sheetData>
      <sheetData sheetId="6927">
        <row r="7">
          <cell r="AI7">
            <v>10000</v>
          </cell>
        </row>
      </sheetData>
      <sheetData sheetId="6928">
        <row r="7">
          <cell r="AI7">
            <v>10000</v>
          </cell>
        </row>
      </sheetData>
      <sheetData sheetId="6929">
        <row r="7">
          <cell r="AI7">
            <v>10000</v>
          </cell>
        </row>
      </sheetData>
      <sheetData sheetId="6930">
        <row r="7">
          <cell r="AI7">
            <v>10000</v>
          </cell>
        </row>
      </sheetData>
      <sheetData sheetId="6931">
        <row r="7">
          <cell r="AI7">
            <v>10000</v>
          </cell>
        </row>
      </sheetData>
      <sheetData sheetId="6932">
        <row r="7">
          <cell r="AI7">
            <v>10000</v>
          </cell>
        </row>
      </sheetData>
      <sheetData sheetId="6933">
        <row r="7">
          <cell r="AI7">
            <v>10000</v>
          </cell>
        </row>
      </sheetData>
      <sheetData sheetId="6934">
        <row r="7">
          <cell r="AI7">
            <v>10000</v>
          </cell>
        </row>
      </sheetData>
      <sheetData sheetId="6935">
        <row r="7">
          <cell r="AI7">
            <v>10000</v>
          </cell>
        </row>
      </sheetData>
      <sheetData sheetId="6936">
        <row r="7">
          <cell r="AI7">
            <v>10000</v>
          </cell>
        </row>
      </sheetData>
      <sheetData sheetId="6937">
        <row r="7">
          <cell r="AI7">
            <v>10000</v>
          </cell>
        </row>
      </sheetData>
      <sheetData sheetId="6938">
        <row r="7">
          <cell r="AI7">
            <v>10000</v>
          </cell>
        </row>
      </sheetData>
      <sheetData sheetId="6939">
        <row r="7">
          <cell r="AI7">
            <v>10000</v>
          </cell>
        </row>
      </sheetData>
      <sheetData sheetId="6940">
        <row r="7">
          <cell r="AI7">
            <v>10000</v>
          </cell>
        </row>
      </sheetData>
      <sheetData sheetId="6941">
        <row r="7">
          <cell r="AI7">
            <v>10000</v>
          </cell>
        </row>
      </sheetData>
      <sheetData sheetId="6942">
        <row r="7">
          <cell r="AI7">
            <v>10000</v>
          </cell>
        </row>
      </sheetData>
      <sheetData sheetId="6943">
        <row r="7">
          <cell r="AI7">
            <v>10000</v>
          </cell>
        </row>
      </sheetData>
      <sheetData sheetId="6944">
        <row r="7">
          <cell r="AI7">
            <v>10000</v>
          </cell>
        </row>
      </sheetData>
      <sheetData sheetId="6945">
        <row r="7">
          <cell r="AI7">
            <v>10000</v>
          </cell>
        </row>
      </sheetData>
      <sheetData sheetId="6946">
        <row r="7">
          <cell r="AI7">
            <v>10000</v>
          </cell>
        </row>
      </sheetData>
      <sheetData sheetId="6947">
        <row r="7">
          <cell r="AI7">
            <v>10000</v>
          </cell>
        </row>
      </sheetData>
      <sheetData sheetId="6948">
        <row r="7">
          <cell r="AI7">
            <v>10000</v>
          </cell>
        </row>
      </sheetData>
      <sheetData sheetId="6949">
        <row r="7">
          <cell r="AI7">
            <v>10000</v>
          </cell>
        </row>
      </sheetData>
      <sheetData sheetId="6950">
        <row r="7">
          <cell r="AI7">
            <v>10000</v>
          </cell>
        </row>
      </sheetData>
      <sheetData sheetId="6951">
        <row r="7">
          <cell r="AI7">
            <v>10000</v>
          </cell>
        </row>
      </sheetData>
      <sheetData sheetId="6952">
        <row r="7">
          <cell r="AI7">
            <v>10000</v>
          </cell>
        </row>
      </sheetData>
      <sheetData sheetId="6953">
        <row r="7">
          <cell r="AI7">
            <v>10000</v>
          </cell>
        </row>
      </sheetData>
      <sheetData sheetId="6954">
        <row r="7">
          <cell r="AI7">
            <v>10000</v>
          </cell>
        </row>
      </sheetData>
      <sheetData sheetId="6955">
        <row r="7">
          <cell r="AI7">
            <v>10000</v>
          </cell>
        </row>
      </sheetData>
      <sheetData sheetId="6956">
        <row r="7">
          <cell r="AI7">
            <v>10000</v>
          </cell>
        </row>
      </sheetData>
      <sheetData sheetId="6957">
        <row r="7">
          <cell r="AI7">
            <v>10000</v>
          </cell>
        </row>
      </sheetData>
      <sheetData sheetId="6958">
        <row r="7">
          <cell r="AI7">
            <v>10000</v>
          </cell>
        </row>
      </sheetData>
      <sheetData sheetId="6959">
        <row r="7">
          <cell r="AI7">
            <v>10000</v>
          </cell>
        </row>
      </sheetData>
      <sheetData sheetId="6960">
        <row r="7">
          <cell r="AI7">
            <v>10000</v>
          </cell>
        </row>
      </sheetData>
      <sheetData sheetId="6961">
        <row r="7">
          <cell r="AI7">
            <v>10000</v>
          </cell>
        </row>
      </sheetData>
      <sheetData sheetId="6962">
        <row r="7">
          <cell r="AI7">
            <v>10000</v>
          </cell>
        </row>
      </sheetData>
      <sheetData sheetId="6963">
        <row r="7">
          <cell r="AI7">
            <v>10000</v>
          </cell>
        </row>
      </sheetData>
      <sheetData sheetId="6964">
        <row r="7">
          <cell r="AI7">
            <v>10000</v>
          </cell>
        </row>
      </sheetData>
      <sheetData sheetId="6965">
        <row r="7">
          <cell r="AI7">
            <v>10000</v>
          </cell>
        </row>
      </sheetData>
      <sheetData sheetId="6966">
        <row r="7">
          <cell r="AI7">
            <v>10000</v>
          </cell>
        </row>
      </sheetData>
      <sheetData sheetId="6967">
        <row r="7">
          <cell r="AI7">
            <v>10000</v>
          </cell>
        </row>
      </sheetData>
      <sheetData sheetId="6968">
        <row r="7">
          <cell r="AI7">
            <v>10000</v>
          </cell>
        </row>
      </sheetData>
      <sheetData sheetId="6969">
        <row r="7">
          <cell r="AI7">
            <v>10000</v>
          </cell>
        </row>
      </sheetData>
      <sheetData sheetId="6970">
        <row r="7">
          <cell r="AI7">
            <v>10000</v>
          </cell>
        </row>
      </sheetData>
      <sheetData sheetId="6971">
        <row r="7">
          <cell r="AI7">
            <v>10000</v>
          </cell>
        </row>
      </sheetData>
      <sheetData sheetId="6972">
        <row r="7">
          <cell r="AI7">
            <v>10000</v>
          </cell>
        </row>
      </sheetData>
      <sheetData sheetId="6973">
        <row r="7">
          <cell r="AI7">
            <v>10000</v>
          </cell>
        </row>
      </sheetData>
      <sheetData sheetId="6974">
        <row r="7">
          <cell r="AI7">
            <v>10000</v>
          </cell>
        </row>
      </sheetData>
      <sheetData sheetId="6975">
        <row r="7">
          <cell r="AI7">
            <v>10000</v>
          </cell>
        </row>
      </sheetData>
      <sheetData sheetId="6976">
        <row r="7">
          <cell r="AI7">
            <v>10000</v>
          </cell>
        </row>
      </sheetData>
      <sheetData sheetId="6977">
        <row r="7">
          <cell r="AI7">
            <v>10000</v>
          </cell>
        </row>
      </sheetData>
      <sheetData sheetId="6978">
        <row r="7">
          <cell r="AI7">
            <v>10000</v>
          </cell>
        </row>
      </sheetData>
      <sheetData sheetId="6979">
        <row r="7">
          <cell r="AI7">
            <v>10000</v>
          </cell>
        </row>
      </sheetData>
      <sheetData sheetId="6980">
        <row r="7">
          <cell r="AI7">
            <v>10000</v>
          </cell>
        </row>
      </sheetData>
      <sheetData sheetId="6981">
        <row r="7">
          <cell r="AI7">
            <v>10000</v>
          </cell>
        </row>
      </sheetData>
      <sheetData sheetId="6982">
        <row r="7">
          <cell r="AI7">
            <v>10000</v>
          </cell>
        </row>
      </sheetData>
      <sheetData sheetId="6983">
        <row r="7">
          <cell r="AI7">
            <v>10000</v>
          </cell>
        </row>
      </sheetData>
      <sheetData sheetId="6984">
        <row r="7">
          <cell r="AI7">
            <v>10000</v>
          </cell>
        </row>
      </sheetData>
      <sheetData sheetId="6985">
        <row r="7">
          <cell r="AI7">
            <v>10000</v>
          </cell>
        </row>
      </sheetData>
      <sheetData sheetId="6986">
        <row r="7">
          <cell r="AI7">
            <v>10000</v>
          </cell>
        </row>
      </sheetData>
      <sheetData sheetId="6987">
        <row r="7">
          <cell r="AI7">
            <v>10000</v>
          </cell>
        </row>
      </sheetData>
      <sheetData sheetId="6988">
        <row r="7">
          <cell r="AI7">
            <v>10000</v>
          </cell>
        </row>
      </sheetData>
      <sheetData sheetId="6989">
        <row r="7">
          <cell r="AI7">
            <v>10000</v>
          </cell>
        </row>
      </sheetData>
      <sheetData sheetId="6990">
        <row r="7">
          <cell r="AI7">
            <v>10000</v>
          </cell>
        </row>
      </sheetData>
      <sheetData sheetId="6991">
        <row r="7">
          <cell r="AI7">
            <v>10000</v>
          </cell>
        </row>
      </sheetData>
      <sheetData sheetId="6992">
        <row r="7">
          <cell r="AI7">
            <v>10000</v>
          </cell>
        </row>
      </sheetData>
      <sheetData sheetId="6993">
        <row r="7">
          <cell r="AI7">
            <v>10000</v>
          </cell>
        </row>
      </sheetData>
      <sheetData sheetId="6994">
        <row r="7">
          <cell r="AI7">
            <v>10000</v>
          </cell>
        </row>
      </sheetData>
      <sheetData sheetId="6995">
        <row r="7">
          <cell r="AI7">
            <v>10000</v>
          </cell>
        </row>
      </sheetData>
      <sheetData sheetId="6996">
        <row r="7">
          <cell r="AI7">
            <v>10000</v>
          </cell>
        </row>
      </sheetData>
      <sheetData sheetId="6997">
        <row r="7">
          <cell r="AI7">
            <v>10000</v>
          </cell>
        </row>
      </sheetData>
      <sheetData sheetId="6998">
        <row r="7">
          <cell r="AI7">
            <v>10000</v>
          </cell>
        </row>
      </sheetData>
      <sheetData sheetId="6999">
        <row r="7">
          <cell r="AI7">
            <v>10000</v>
          </cell>
        </row>
      </sheetData>
      <sheetData sheetId="7000">
        <row r="7">
          <cell r="AI7">
            <v>10000</v>
          </cell>
        </row>
      </sheetData>
      <sheetData sheetId="7001">
        <row r="7">
          <cell r="AI7">
            <v>10000</v>
          </cell>
        </row>
      </sheetData>
      <sheetData sheetId="7002">
        <row r="7">
          <cell r="AI7">
            <v>10000</v>
          </cell>
        </row>
      </sheetData>
      <sheetData sheetId="7003">
        <row r="7">
          <cell r="AI7">
            <v>10000</v>
          </cell>
        </row>
      </sheetData>
      <sheetData sheetId="7004">
        <row r="7">
          <cell r="AI7">
            <v>10000</v>
          </cell>
        </row>
      </sheetData>
      <sheetData sheetId="7005">
        <row r="7">
          <cell r="AI7">
            <v>10000</v>
          </cell>
        </row>
      </sheetData>
      <sheetData sheetId="7006">
        <row r="7">
          <cell r="AI7">
            <v>10000</v>
          </cell>
        </row>
      </sheetData>
      <sheetData sheetId="7007">
        <row r="7">
          <cell r="AI7">
            <v>10000</v>
          </cell>
        </row>
      </sheetData>
      <sheetData sheetId="7008">
        <row r="7">
          <cell r="AI7">
            <v>10000</v>
          </cell>
        </row>
      </sheetData>
      <sheetData sheetId="7009">
        <row r="7">
          <cell r="AI7">
            <v>10000</v>
          </cell>
        </row>
      </sheetData>
      <sheetData sheetId="7010">
        <row r="7">
          <cell r="AI7">
            <v>10000</v>
          </cell>
        </row>
      </sheetData>
      <sheetData sheetId="7011">
        <row r="7">
          <cell r="AI7">
            <v>10000</v>
          </cell>
        </row>
      </sheetData>
      <sheetData sheetId="7012">
        <row r="7">
          <cell r="AI7">
            <v>10000</v>
          </cell>
        </row>
      </sheetData>
      <sheetData sheetId="7013">
        <row r="7">
          <cell r="AI7">
            <v>10000</v>
          </cell>
        </row>
      </sheetData>
      <sheetData sheetId="7014">
        <row r="7">
          <cell r="AI7">
            <v>10000</v>
          </cell>
        </row>
      </sheetData>
      <sheetData sheetId="7015">
        <row r="7">
          <cell r="AI7">
            <v>10000</v>
          </cell>
        </row>
      </sheetData>
      <sheetData sheetId="7016">
        <row r="7">
          <cell r="AI7">
            <v>10000</v>
          </cell>
        </row>
      </sheetData>
      <sheetData sheetId="7017">
        <row r="7">
          <cell r="AI7">
            <v>10000</v>
          </cell>
        </row>
      </sheetData>
      <sheetData sheetId="7018">
        <row r="7">
          <cell r="AI7">
            <v>10000</v>
          </cell>
        </row>
      </sheetData>
      <sheetData sheetId="7019">
        <row r="7">
          <cell r="AI7">
            <v>10000</v>
          </cell>
        </row>
      </sheetData>
      <sheetData sheetId="7020">
        <row r="7">
          <cell r="AI7">
            <v>10000</v>
          </cell>
        </row>
      </sheetData>
      <sheetData sheetId="7021">
        <row r="7">
          <cell r="AI7">
            <v>10000</v>
          </cell>
        </row>
      </sheetData>
      <sheetData sheetId="7022">
        <row r="7">
          <cell r="AI7">
            <v>10000</v>
          </cell>
        </row>
      </sheetData>
      <sheetData sheetId="7023">
        <row r="7">
          <cell r="AI7">
            <v>10000</v>
          </cell>
        </row>
      </sheetData>
      <sheetData sheetId="7024">
        <row r="7">
          <cell r="AI7">
            <v>10000</v>
          </cell>
        </row>
      </sheetData>
      <sheetData sheetId="7025">
        <row r="7">
          <cell r="AI7">
            <v>10000</v>
          </cell>
        </row>
      </sheetData>
      <sheetData sheetId="7026">
        <row r="7">
          <cell r="AI7">
            <v>10000</v>
          </cell>
        </row>
      </sheetData>
      <sheetData sheetId="7027">
        <row r="7">
          <cell r="AI7">
            <v>10000</v>
          </cell>
        </row>
      </sheetData>
      <sheetData sheetId="7028">
        <row r="7">
          <cell r="AI7">
            <v>10000</v>
          </cell>
        </row>
      </sheetData>
      <sheetData sheetId="7029">
        <row r="7">
          <cell r="AI7">
            <v>10000</v>
          </cell>
        </row>
      </sheetData>
      <sheetData sheetId="7030">
        <row r="7">
          <cell r="AI7">
            <v>10000</v>
          </cell>
        </row>
      </sheetData>
      <sheetData sheetId="7031">
        <row r="7">
          <cell r="AI7">
            <v>10000</v>
          </cell>
        </row>
      </sheetData>
      <sheetData sheetId="7032">
        <row r="7">
          <cell r="AI7">
            <v>10000</v>
          </cell>
        </row>
      </sheetData>
      <sheetData sheetId="7033">
        <row r="7">
          <cell r="AI7">
            <v>10000</v>
          </cell>
        </row>
      </sheetData>
      <sheetData sheetId="7034">
        <row r="7">
          <cell r="AI7">
            <v>10000</v>
          </cell>
        </row>
      </sheetData>
      <sheetData sheetId="7035">
        <row r="7">
          <cell r="AI7">
            <v>10000</v>
          </cell>
        </row>
      </sheetData>
      <sheetData sheetId="7036">
        <row r="7">
          <cell r="AI7">
            <v>10000</v>
          </cell>
        </row>
      </sheetData>
      <sheetData sheetId="7037">
        <row r="7">
          <cell r="AI7">
            <v>10000</v>
          </cell>
        </row>
      </sheetData>
      <sheetData sheetId="7038">
        <row r="7">
          <cell r="AI7">
            <v>10000</v>
          </cell>
        </row>
      </sheetData>
      <sheetData sheetId="7039">
        <row r="7">
          <cell r="AI7">
            <v>10000</v>
          </cell>
        </row>
      </sheetData>
      <sheetData sheetId="7040">
        <row r="7">
          <cell r="AI7">
            <v>10000</v>
          </cell>
        </row>
      </sheetData>
      <sheetData sheetId="7041">
        <row r="7">
          <cell r="AI7">
            <v>10000</v>
          </cell>
        </row>
      </sheetData>
      <sheetData sheetId="7042">
        <row r="7">
          <cell r="AI7">
            <v>10000</v>
          </cell>
        </row>
      </sheetData>
      <sheetData sheetId="7043">
        <row r="7">
          <cell r="AI7">
            <v>10000</v>
          </cell>
        </row>
      </sheetData>
      <sheetData sheetId="7044">
        <row r="7">
          <cell r="AI7">
            <v>10000</v>
          </cell>
        </row>
      </sheetData>
      <sheetData sheetId="7045">
        <row r="7">
          <cell r="AI7">
            <v>10000</v>
          </cell>
        </row>
      </sheetData>
      <sheetData sheetId="7046">
        <row r="7">
          <cell r="AI7">
            <v>10000</v>
          </cell>
        </row>
      </sheetData>
      <sheetData sheetId="7047">
        <row r="7">
          <cell r="AI7">
            <v>10000</v>
          </cell>
        </row>
      </sheetData>
      <sheetData sheetId="7048">
        <row r="7">
          <cell r="AI7">
            <v>10000</v>
          </cell>
        </row>
      </sheetData>
      <sheetData sheetId="7049">
        <row r="7">
          <cell r="AI7">
            <v>10000</v>
          </cell>
        </row>
      </sheetData>
      <sheetData sheetId="7050">
        <row r="7">
          <cell r="AI7">
            <v>10000</v>
          </cell>
        </row>
      </sheetData>
      <sheetData sheetId="7051">
        <row r="7">
          <cell r="AI7">
            <v>10000</v>
          </cell>
        </row>
      </sheetData>
      <sheetData sheetId="7052">
        <row r="7">
          <cell r="AI7">
            <v>10000</v>
          </cell>
        </row>
      </sheetData>
      <sheetData sheetId="7053">
        <row r="7">
          <cell r="AI7">
            <v>10000</v>
          </cell>
        </row>
      </sheetData>
      <sheetData sheetId="7054">
        <row r="7">
          <cell r="AI7">
            <v>10000</v>
          </cell>
        </row>
      </sheetData>
      <sheetData sheetId="7055">
        <row r="7">
          <cell r="AI7">
            <v>10000</v>
          </cell>
        </row>
      </sheetData>
      <sheetData sheetId="7056">
        <row r="7">
          <cell r="AI7">
            <v>10000</v>
          </cell>
        </row>
      </sheetData>
      <sheetData sheetId="7057">
        <row r="7">
          <cell r="AI7">
            <v>10000</v>
          </cell>
        </row>
      </sheetData>
      <sheetData sheetId="7058">
        <row r="7">
          <cell r="AI7">
            <v>10000</v>
          </cell>
        </row>
      </sheetData>
      <sheetData sheetId="7059">
        <row r="7">
          <cell r="AI7">
            <v>10000</v>
          </cell>
        </row>
      </sheetData>
      <sheetData sheetId="7060">
        <row r="7">
          <cell r="AI7">
            <v>10000</v>
          </cell>
        </row>
      </sheetData>
      <sheetData sheetId="7061">
        <row r="7">
          <cell r="AI7">
            <v>10000</v>
          </cell>
        </row>
      </sheetData>
      <sheetData sheetId="7062">
        <row r="7">
          <cell r="AI7">
            <v>10000</v>
          </cell>
        </row>
      </sheetData>
      <sheetData sheetId="7063">
        <row r="7">
          <cell r="AI7">
            <v>10000</v>
          </cell>
        </row>
      </sheetData>
      <sheetData sheetId="7064">
        <row r="7">
          <cell r="AI7">
            <v>10000</v>
          </cell>
        </row>
      </sheetData>
      <sheetData sheetId="7065">
        <row r="7">
          <cell r="AI7">
            <v>10000</v>
          </cell>
        </row>
      </sheetData>
      <sheetData sheetId="7066">
        <row r="7">
          <cell r="AI7">
            <v>10000</v>
          </cell>
        </row>
      </sheetData>
      <sheetData sheetId="7067">
        <row r="7">
          <cell r="AI7">
            <v>10000</v>
          </cell>
        </row>
      </sheetData>
      <sheetData sheetId="7068">
        <row r="7">
          <cell r="AI7">
            <v>10000</v>
          </cell>
        </row>
      </sheetData>
      <sheetData sheetId="7069">
        <row r="7">
          <cell r="AI7">
            <v>10000</v>
          </cell>
        </row>
      </sheetData>
      <sheetData sheetId="7070">
        <row r="7">
          <cell r="AI7">
            <v>10000</v>
          </cell>
        </row>
      </sheetData>
      <sheetData sheetId="7071">
        <row r="7">
          <cell r="AI7">
            <v>10000</v>
          </cell>
        </row>
      </sheetData>
      <sheetData sheetId="7072">
        <row r="7">
          <cell r="AI7">
            <v>10000</v>
          </cell>
        </row>
      </sheetData>
      <sheetData sheetId="7073">
        <row r="7">
          <cell r="AI7">
            <v>10000</v>
          </cell>
        </row>
      </sheetData>
      <sheetData sheetId="7074">
        <row r="7">
          <cell r="AI7">
            <v>10000</v>
          </cell>
        </row>
      </sheetData>
      <sheetData sheetId="7075">
        <row r="7">
          <cell r="AI7">
            <v>10000</v>
          </cell>
        </row>
      </sheetData>
      <sheetData sheetId="7076">
        <row r="7">
          <cell r="AI7">
            <v>10000</v>
          </cell>
        </row>
      </sheetData>
      <sheetData sheetId="7077">
        <row r="7">
          <cell r="AI7">
            <v>10000</v>
          </cell>
        </row>
      </sheetData>
      <sheetData sheetId="7078">
        <row r="7">
          <cell r="AI7">
            <v>10000</v>
          </cell>
        </row>
      </sheetData>
      <sheetData sheetId="7079">
        <row r="7">
          <cell r="AI7">
            <v>10000</v>
          </cell>
        </row>
      </sheetData>
      <sheetData sheetId="7080">
        <row r="7">
          <cell r="AI7">
            <v>10000</v>
          </cell>
        </row>
      </sheetData>
      <sheetData sheetId="7081">
        <row r="7">
          <cell r="AI7">
            <v>10000</v>
          </cell>
        </row>
      </sheetData>
      <sheetData sheetId="7082">
        <row r="7">
          <cell r="AI7">
            <v>10000</v>
          </cell>
        </row>
      </sheetData>
      <sheetData sheetId="7083">
        <row r="7">
          <cell r="AI7">
            <v>10000</v>
          </cell>
        </row>
      </sheetData>
      <sheetData sheetId="7084">
        <row r="7">
          <cell r="AI7">
            <v>10000</v>
          </cell>
        </row>
      </sheetData>
      <sheetData sheetId="7085">
        <row r="7">
          <cell r="AI7">
            <v>10000</v>
          </cell>
        </row>
      </sheetData>
      <sheetData sheetId="7086">
        <row r="7">
          <cell r="AI7">
            <v>10000</v>
          </cell>
        </row>
      </sheetData>
      <sheetData sheetId="7087">
        <row r="7">
          <cell r="AI7">
            <v>10000</v>
          </cell>
        </row>
      </sheetData>
      <sheetData sheetId="7088">
        <row r="7">
          <cell r="AI7">
            <v>10000</v>
          </cell>
        </row>
      </sheetData>
      <sheetData sheetId="7089">
        <row r="7">
          <cell r="AI7">
            <v>10000</v>
          </cell>
        </row>
      </sheetData>
      <sheetData sheetId="7090">
        <row r="7">
          <cell r="AI7">
            <v>10000</v>
          </cell>
        </row>
      </sheetData>
      <sheetData sheetId="7091">
        <row r="7">
          <cell r="AI7">
            <v>10000</v>
          </cell>
        </row>
      </sheetData>
      <sheetData sheetId="7092">
        <row r="7">
          <cell r="AI7">
            <v>10000</v>
          </cell>
        </row>
      </sheetData>
      <sheetData sheetId="7093">
        <row r="7">
          <cell r="AI7">
            <v>10000</v>
          </cell>
        </row>
      </sheetData>
      <sheetData sheetId="7094">
        <row r="7">
          <cell r="AI7">
            <v>10000</v>
          </cell>
        </row>
      </sheetData>
      <sheetData sheetId="7095">
        <row r="7">
          <cell r="AI7">
            <v>10000</v>
          </cell>
        </row>
      </sheetData>
      <sheetData sheetId="7096">
        <row r="7">
          <cell r="AI7">
            <v>10000</v>
          </cell>
        </row>
      </sheetData>
      <sheetData sheetId="7097">
        <row r="7">
          <cell r="AI7">
            <v>10000</v>
          </cell>
        </row>
      </sheetData>
      <sheetData sheetId="7098">
        <row r="7">
          <cell r="AI7">
            <v>10000</v>
          </cell>
        </row>
      </sheetData>
      <sheetData sheetId="7099">
        <row r="7">
          <cell r="AI7">
            <v>10000</v>
          </cell>
        </row>
      </sheetData>
      <sheetData sheetId="7100">
        <row r="7">
          <cell r="AI7">
            <v>10000</v>
          </cell>
        </row>
      </sheetData>
      <sheetData sheetId="7101">
        <row r="7">
          <cell r="AI7">
            <v>10000</v>
          </cell>
        </row>
      </sheetData>
      <sheetData sheetId="7102">
        <row r="7">
          <cell r="AI7">
            <v>10000</v>
          </cell>
        </row>
      </sheetData>
      <sheetData sheetId="7103">
        <row r="7">
          <cell r="AI7">
            <v>10000</v>
          </cell>
        </row>
      </sheetData>
      <sheetData sheetId="7104">
        <row r="7">
          <cell r="AI7">
            <v>10000</v>
          </cell>
        </row>
      </sheetData>
      <sheetData sheetId="7105">
        <row r="7">
          <cell r="AI7">
            <v>10000</v>
          </cell>
        </row>
      </sheetData>
      <sheetData sheetId="7106">
        <row r="7">
          <cell r="AI7">
            <v>10000</v>
          </cell>
        </row>
      </sheetData>
      <sheetData sheetId="7107">
        <row r="7">
          <cell r="AI7">
            <v>10000</v>
          </cell>
        </row>
      </sheetData>
      <sheetData sheetId="7108">
        <row r="7">
          <cell r="AI7">
            <v>10000</v>
          </cell>
        </row>
      </sheetData>
      <sheetData sheetId="7109">
        <row r="7">
          <cell r="AI7">
            <v>10000</v>
          </cell>
        </row>
      </sheetData>
      <sheetData sheetId="7110">
        <row r="7">
          <cell r="AI7">
            <v>10000</v>
          </cell>
        </row>
      </sheetData>
      <sheetData sheetId="7111">
        <row r="7">
          <cell r="AI7">
            <v>10000</v>
          </cell>
        </row>
      </sheetData>
      <sheetData sheetId="7112">
        <row r="7">
          <cell r="AI7">
            <v>10000</v>
          </cell>
        </row>
      </sheetData>
      <sheetData sheetId="7113">
        <row r="7">
          <cell r="AI7">
            <v>10000</v>
          </cell>
        </row>
      </sheetData>
      <sheetData sheetId="7114">
        <row r="7">
          <cell r="AI7">
            <v>10000</v>
          </cell>
        </row>
      </sheetData>
      <sheetData sheetId="7115">
        <row r="7">
          <cell r="AI7">
            <v>10000</v>
          </cell>
        </row>
      </sheetData>
      <sheetData sheetId="7116">
        <row r="7">
          <cell r="AI7">
            <v>10000</v>
          </cell>
        </row>
      </sheetData>
      <sheetData sheetId="7117">
        <row r="7">
          <cell r="AI7">
            <v>10000</v>
          </cell>
        </row>
      </sheetData>
      <sheetData sheetId="7118">
        <row r="7">
          <cell r="AI7">
            <v>10000</v>
          </cell>
        </row>
      </sheetData>
      <sheetData sheetId="7119">
        <row r="7">
          <cell r="AI7">
            <v>10000</v>
          </cell>
        </row>
      </sheetData>
      <sheetData sheetId="7120">
        <row r="7">
          <cell r="AI7">
            <v>10000</v>
          </cell>
        </row>
      </sheetData>
      <sheetData sheetId="7121">
        <row r="7">
          <cell r="AI7">
            <v>10000</v>
          </cell>
        </row>
      </sheetData>
      <sheetData sheetId="7122">
        <row r="7">
          <cell r="AI7">
            <v>10000</v>
          </cell>
        </row>
      </sheetData>
      <sheetData sheetId="7123">
        <row r="7">
          <cell r="AI7">
            <v>10000</v>
          </cell>
        </row>
      </sheetData>
      <sheetData sheetId="7124">
        <row r="7">
          <cell r="AI7">
            <v>10000</v>
          </cell>
        </row>
      </sheetData>
      <sheetData sheetId="7125">
        <row r="7">
          <cell r="AI7">
            <v>10000</v>
          </cell>
        </row>
      </sheetData>
      <sheetData sheetId="7126">
        <row r="7">
          <cell r="AI7">
            <v>10000</v>
          </cell>
        </row>
      </sheetData>
      <sheetData sheetId="7127">
        <row r="7">
          <cell r="AI7">
            <v>10000</v>
          </cell>
        </row>
      </sheetData>
      <sheetData sheetId="7128">
        <row r="7">
          <cell r="AI7">
            <v>10000</v>
          </cell>
        </row>
      </sheetData>
      <sheetData sheetId="7129">
        <row r="7">
          <cell r="AI7">
            <v>10000</v>
          </cell>
        </row>
      </sheetData>
      <sheetData sheetId="7130">
        <row r="7">
          <cell r="AI7">
            <v>10000</v>
          </cell>
        </row>
      </sheetData>
      <sheetData sheetId="7131">
        <row r="7">
          <cell r="AI7">
            <v>10000</v>
          </cell>
        </row>
      </sheetData>
      <sheetData sheetId="7132">
        <row r="7">
          <cell r="AI7">
            <v>10000</v>
          </cell>
        </row>
      </sheetData>
      <sheetData sheetId="7133">
        <row r="7">
          <cell r="AI7">
            <v>10000</v>
          </cell>
        </row>
      </sheetData>
      <sheetData sheetId="7134">
        <row r="7">
          <cell r="AI7">
            <v>10000</v>
          </cell>
        </row>
      </sheetData>
      <sheetData sheetId="7135">
        <row r="7">
          <cell r="AI7">
            <v>10000</v>
          </cell>
        </row>
      </sheetData>
      <sheetData sheetId="7136">
        <row r="7">
          <cell r="AI7">
            <v>10000</v>
          </cell>
        </row>
      </sheetData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>
        <row r="7">
          <cell r="AI7">
            <v>10000</v>
          </cell>
        </row>
      </sheetData>
      <sheetData sheetId="7143">
        <row r="7">
          <cell r="AI7">
            <v>10000</v>
          </cell>
        </row>
      </sheetData>
      <sheetData sheetId="7144">
        <row r="7">
          <cell r="AI7">
            <v>10000</v>
          </cell>
        </row>
      </sheetData>
      <sheetData sheetId="7145">
        <row r="7">
          <cell r="AI7">
            <v>10000</v>
          </cell>
        </row>
      </sheetData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>
        <row r="7">
          <cell r="AI7">
            <v>10000</v>
          </cell>
        </row>
      </sheetData>
      <sheetData sheetId="7209">
        <row r="7">
          <cell r="AI7">
            <v>10000</v>
          </cell>
        </row>
      </sheetData>
      <sheetData sheetId="7210">
        <row r="7">
          <cell r="AI7">
            <v>10000</v>
          </cell>
        </row>
      </sheetData>
      <sheetData sheetId="7211">
        <row r="7">
          <cell r="AI7">
            <v>10000</v>
          </cell>
        </row>
      </sheetData>
      <sheetData sheetId="7212">
        <row r="7">
          <cell r="AI7">
            <v>10000</v>
          </cell>
        </row>
      </sheetData>
      <sheetData sheetId="7213">
        <row r="7">
          <cell r="AI7">
            <v>10000</v>
          </cell>
        </row>
      </sheetData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>
        <row r="7">
          <cell r="AI7">
            <v>10000</v>
          </cell>
        </row>
      </sheetData>
      <sheetData sheetId="7221">
        <row r="7">
          <cell r="AI7">
            <v>10000</v>
          </cell>
        </row>
      </sheetData>
      <sheetData sheetId="7222" refreshError="1"/>
      <sheetData sheetId="7223" refreshError="1"/>
      <sheetData sheetId="7224">
        <row r="7">
          <cell r="AI7">
            <v>10000</v>
          </cell>
        </row>
      </sheetData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>
        <row r="7">
          <cell r="AI7">
            <v>10000</v>
          </cell>
        </row>
      </sheetData>
      <sheetData sheetId="7236" refreshError="1"/>
      <sheetData sheetId="7237">
        <row r="7">
          <cell r="AI7">
            <v>10000</v>
          </cell>
        </row>
      </sheetData>
      <sheetData sheetId="7238">
        <row r="7">
          <cell r="AI7">
            <v>10000</v>
          </cell>
        </row>
      </sheetData>
      <sheetData sheetId="7239">
        <row r="7">
          <cell r="AI7">
            <v>10000</v>
          </cell>
        </row>
      </sheetData>
      <sheetData sheetId="7240">
        <row r="7">
          <cell r="AI7">
            <v>10000</v>
          </cell>
        </row>
      </sheetData>
      <sheetData sheetId="7241">
        <row r="7">
          <cell r="AI7">
            <v>10000</v>
          </cell>
        </row>
      </sheetData>
      <sheetData sheetId="7242">
        <row r="7">
          <cell r="AI7">
            <v>10000</v>
          </cell>
        </row>
      </sheetData>
      <sheetData sheetId="7243">
        <row r="7">
          <cell r="AI7">
            <v>10000</v>
          </cell>
        </row>
      </sheetData>
      <sheetData sheetId="7244">
        <row r="7">
          <cell r="AI7">
            <v>10000</v>
          </cell>
        </row>
      </sheetData>
      <sheetData sheetId="7245">
        <row r="7">
          <cell r="AI7">
            <v>10000</v>
          </cell>
        </row>
      </sheetData>
      <sheetData sheetId="7246">
        <row r="7">
          <cell r="AI7">
            <v>10000</v>
          </cell>
        </row>
      </sheetData>
      <sheetData sheetId="7247">
        <row r="7">
          <cell r="AI7">
            <v>10000</v>
          </cell>
        </row>
      </sheetData>
      <sheetData sheetId="7248">
        <row r="7">
          <cell r="AI7">
            <v>10000</v>
          </cell>
        </row>
      </sheetData>
      <sheetData sheetId="7249">
        <row r="7">
          <cell r="AI7">
            <v>10000</v>
          </cell>
        </row>
      </sheetData>
      <sheetData sheetId="7250">
        <row r="7">
          <cell r="AI7">
            <v>10000</v>
          </cell>
        </row>
      </sheetData>
      <sheetData sheetId="7251">
        <row r="7">
          <cell r="AI7">
            <v>10000</v>
          </cell>
        </row>
      </sheetData>
      <sheetData sheetId="7252">
        <row r="7">
          <cell r="AI7">
            <v>10000</v>
          </cell>
        </row>
      </sheetData>
      <sheetData sheetId="7253">
        <row r="7">
          <cell r="AI7">
            <v>10000</v>
          </cell>
        </row>
      </sheetData>
      <sheetData sheetId="7254">
        <row r="7">
          <cell r="AI7">
            <v>10000</v>
          </cell>
        </row>
      </sheetData>
      <sheetData sheetId="7255">
        <row r="7">
          <cell r="AI7">
            <v>10000</v>
          </cell>
        </row>
      </sheetData>
      <sheetData sheetId="7256">
        <row r="7">
          <cell r="AI7">
            <v>10000</v>
          </cell>
        </row>
      </sheetData>
      <sheetData sheetId="7257">
        <row r="7">
          <cell r="AI7">
            <v>10000</v>
          </cell>
        </row>
      </sheetData>
      <sheetData sheetId="7258">
        <row r="7">
          <cell r="AI7">
            <v>10000</v>
          </cell>
        </row>
      </sheetData>
      <sheetData sheetId="7259">
        <row r="7">
          <cell r="AI7">
            <v>10000</v>
          </cell>
        </row>
      </sheetData>
      <sheetData sheetId="7260">
        <row r="7">
          <cell r="AI7">
            <v>10000</v>
          </cell>
        </row>
      </sheetData>
      <sheetData sheetId="7261">
        <row r="7">
          <cell r="AI7">
            <v>10000</v>
          </cell>
        </row>
      </sheetData>
      <sheetData sheetId="7262">
        <row r="7">
          <cell r="AI7">
            <v>10000</v>
          </cell>
        </row>
      </sheetData>
      <sheetData sheetId="7263">
        <row r="7">
          <cell r="AI7">
            <v>10000</v>
          </cell>
        </row>
      </sheetData>
      <sheetData sheetId="7264">
        <row r="7">
          <cell r="AI7">
            <v>10000</v>
          </cell>
        </row>
      </sheetData>
      <sheetData sheetId="7265">
        <row r="7">
          <cell r="AI7">
            <v>10000</v>
          </cell>
        </row>
      </sheetData>
      <sheetData sheetId="7266">
        <row r="7">
          <cell r="AI7">
            <v>10000</v>
          </cell>
        </row>
      </sheetData>
      <sheetData sheetId="7267">
        <row r="7">
          <cell r="AI7">
            <v>10000</v>
          </cell>
        </row>
      </sheetData>
      <sheetData sheetId="7268">
        <row r="7">
          <cell r="AI7">
            <v>10000</v>
          </cell>
        </row>
      </sheetData>
      <sheetData sheetId="7269">
        <row r="7">
          <cell r="AI7">
            <v>10000</v>
          </cell>
        </row>
      </sheetData>
      <sheetData sheetId="7270">
        <row r="7">
          <cell r="AI7">
            <v>10000</v>
          </cell>
        </row>
      </sheetData>
      <sheetData sheetId="7271">
        <row r="7">
          <cell r="AI7">
            <v>10000</v>
          </cell>
        </row>
      </sheetData>
      <sheetData sheetId="7272">
        <row r="7">
          <cell r="AI7">
            <v>10000</v>
          </cell>
        </row>
      </sheetData>
      <sheetData sheetId="7273">
        <row r="7">
          <cell r="AI7">
            <v>10000</v>
          </cell>
        </row>
      </sheetData>
      <sheetData sheetId="7274">
        <row r="7">
          <cell r="AI7">
            <v>10000</v>
          </cell>
        </row>
      </sheetData>
      <sheetData sheetId="7275">
        <row r="7">
          <cell r="AI7">
            <v>10000</v>
          </cell>
        </row>
      </sheetData>
      <sheetData sheetId="7276">
        <row r="7">
          <cell r="AI7">
            <v>10000</v>
          </cell>
        </row>
      </sheetData>
      <sheetData sheetId="7277">
        <row r="7">
          <cell r="AI7">
            <v>10000</v>
          </cell>
        </row>
      </sheetData>
      <sheetData sheetId="7278">
        <row r="7">
          <cell r="AI7">
            <v>10000</v>
          </cell>
        </row>
      </sheetData>
      <sheetData sheetId="7279">
        <row r="7">
          <cell r="AI7">
            <v>10000</v>
          </cell>
        </row>
      </sheetData>
      <sheetData sheetId="7280">
        <row r="7">
          <cell r="AI7">
            <v>10000</v>
          </cell>
        </row>
      </sheetData>
      <sheetData sheetId="7281">
        <row r="7">
          <cell r="AI7">
            <v>10000</v>
          </cell>
        </row>
      </sheetData>
      <sheetData sheetId="7282">
        <row r="7">
          <cell r="AI7">
            <v>10000</v>
          </cell>
        </row>
      </sheetData>
      <sheetData sheetId="7283">
        <row r="7">
          <cell r="AI7">
            <v>10000</v>
          </cell>
        </row>
      </sheetData>
      <sheetData sheetId="7284">
        <row r="7">
          <cell r="AI7">
            <v>10000</v>
          </cell>
        </row>
      </sheetData>
      <sheetData sheetId="7285">
        <row r="7">
          <cell r="AI7">
            <v>10000</v>
          </cell>
        </row>
      </sheetData>
      <sheetData sheetId="7286">
        <row r="7">
          <cell r="AI7">
            <v>10000</v>
          </cell>
        </row>
      </sheetData>
      <sheetData sheetId="7287">
        <row r="7">
          <cell r="AI7">
            <v>10000</v>
          </cell>
        </row>
      </sheetData>
      <sheetData sheetId="7288">
        <row r="7">
          <cell r="AI7">
            <v>10000</v>
          </cell>
        </row>
      </sheetData>
      <sheetData sheetId="7289">
        <row r="7">
          <cell r="AI7">
            <v>10000</v>
          </cell>
        </row>
      </sheetData>
      <sheetData sheetId="7290">
        <row r="7">
          <cell r="AI7">
            <v>10000</v>
          </cell>
        </row>
      </sheetData>
      <sheetData sheetId="7291">
        <row r="7">
          <cell r="AI7">
            <v>10000</v>
          </cell>
        </row>
      </sheetData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/>
      <sheetData sheetId="7372">
        <row r="7">
          <cell r="AI7">
            <v>10000</v>
          </cell>
        </row>
      </sheetData>
      <sheetData sheetId="7373" refreshError="1"/>
      <sheetData sheetId="7374"/>
      <sheetData sheetId="7375"/>
      <sheetData sheetId="7376" refreshError="1"/>
      <sheetData sheetId="7377" refreshError="1"/>
      <sheetData sheetId="7378">
        <row r="7">
          <cell r="AI7">
            <v>10000</v>
          </cell>
        </row>
      </sheetData>
      <sheetData sheetId="7379"/>
      <sheetData sheetId="7380"/>
      <sheetData sheetId="7381">
        <row r="7">
          <cell r="AI7">
            <v>10000</v>
          </cell>
        </row>
      </sheetData>
      <sheetData sheetId="7382">
        <row r="7">
          <cell r="AI7">
            <v>10000</v>
          </cell>
        </row>
      </sheetData>
      <sheetData sheetId="7383">
        <row r="7">
          <cell r="AI7">
            <v>10000</v>
          </cell>
        </row>
      </sheetData>
      <sheetData sheetId="7384">
        <row r="7">
          <cell r="AI7">
            <v>10000</v>
          </cell>
        </row>
      </sheetData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>
        <row r="7">
          <cell r="AI7">
            <v>10000</v>
          </cell>
        </row>
      </sheetData>
      <sheetData sheetId="7395">
        <row r="7">
          <cell r="AI7">
            <v>10000</v>
          </cell>
        </row>
      </sheetData>
      <sheetData sheetId="7396">
        <row r="7">
          <cell r="AI7">
            <v>10000</v>
          </cell>
        </row>
      </sheetData>
      <sheetData sheetId="7397" refreshError="1"/>
      <sheetData sheetId="7398" refreshError="1"/>
      <sheetData sheetId="7399" refreshError="1"/>
      <sheetData sheetId="7400">
        <row r="7">
          <cell r="AI7">
            <v>10000</v>
          </cell>
        </row>
      </sheetData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/>
      <sheetData sheetId="7415">
        <row r="7">
          <cell r="AI7">
            <v>10000</v>
          </cell>
        </row>
      </sheetData>
      <sheetData sheetId="7416"/>
      <sheetData sheetId="7417">
        <row r="7">
          <cell r="AH7">
            <v>57475000</v>
          </cell>
        </row>
      </sheetData>
      <sheetData sheetId="7418">
        <row r="7">
          <cell r="AH7">
            <v>57475000</v>
          </cell>
        </row>
      </sheetData>
      <sheetData sheetId="7419"/>
      <sheetData sheetId="7420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/>
      <sheetData sheetId="7427"/>
      <sheetData sheetId="7428"/>
      <sheetData sheetId="7429"/>
      <sheetData sheetId="7430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>
        <row r="7">
          <cell r="AI7">
            <v>10000</v>
          </cell>
        </row>
      </sheetData>
      <sheetData sheetId="7448">
        <row r="7">
          <cell r="AI7">
            <v>10000</v>
          </cell>
        </row>
      </sheetData>
      <sheetData sheetId="7449">
        <row r="7">
          <cell r="AI7">
            <v>10000</v>
          </cell>
        </row>
      </sheetData>
      <sheetData sheetId="7450">
        <row r="7">
          <cell r="AI7">
            <v>10000</v>
          </cell>
        </row>
      </sheetData>
      <sheetData sheetId="7451">
        <row r="7">
          <cell r="AI7">
            <v>10000</v>
          </cell>
        </row>
      </sheetData>
      <sheetData sheetId="7452">
        <row r="7">
          <cell r="AI7">
            <v>10000</v>
          </cell>
        </row>
      </sheetData>
      <sheetData sheetId="7453">
        <row r="7">
          <cell r="AI7">
            <v>10000</v>
          </cell>
        </row>
      </sheetData>
      <sheetData sheetId="7454">
        <row r="7">
          <cell r="AI7">
            <v>10000</v>
          </cell>
        </row>
      </sheetData>
      <sheetData sheetId="7455">
        <row r="7">
          <cell r="AI7">
            <v>10000</v>
          </cell>
        </row>
      </sheetData>
      <sheetData sheetId="7456">
        <row r="7">
          <cell r="AI7">
            <v>10000</v>
          </cell>
        </row>
      </sheetData>
      <sheetData sheetId="7457">
        <row r="7">
          <cell r="AI7">
            <v>10000</v>
          </cell>
        </row>
      </sheetData>
      <sheetData sheetId="7458">
        <row r="7">
          <cell r="AI7">
            <v>10000</v>
          </cell>
        </row>
      </sheetData>
      <sheetData sheetId="7459">
        <row r="7">
          <cell r="AI7">
            <v>10000</v>
          </cell>
        </row>
      </sheetData>
      <sheetData sheetId="7460">
        <row r="7">
          <cell r="AI7">
            <v>10000</v>
          </cell>
        </row>
      </sheetData>
      <sheetData sheetId="7461">
        <row r="7">
          <cell r="AI7">
            <v>10000</v>
          </cell>
        </row>
      </sheetData>
      <sheetData sheetId="7462">
        <row r="7">
          <cell r="AI7">
            <v>10000</v>
          </cell>
        </row>
      </sheetData>
      <sheetData sheetId="7463">
        <row r="7">
          <cell r="AI7">
            <v>10000</v>
          </cell>
        </row>
      </sheetData>
      <sheetData sheetId="7464">
        <row r="7">
          <cell r="AI7">
            <v>10000</v>
          </cell>
        </row>
      </sheetData>
      <sheetData sheetId="7465">
        <row r="7">
          <cell r="AI7">
            <v>10000</v>
          </cell>
        </row>
      </sheetData>
      <sheetData sheetId="7466">
        <row r="7">
          <cell r="AI7">
            <v>10000</v>
          </cell>
        </row>
      </sheetData>
      <sheetData sheetId="7467">
        <row r="7">
          <cell r="AI7">
            <v>10000</v>
          </cell>
        </row>
      </sheetData>
      <sheetData sheetId="7468">
        <row r="7">
          <cell r="AI7">
            <v>10000</v>
          </cell>
        </row>
      </sheetData>
      <sheetData sheetId="7469">
        <row r="7">
          <cell r="AI7">
            <v>10000</v>
          </cell>
        </row>
      </sheetData>
      <sheetData sheetId="7470">
        <row r="7">
          <cell r="AI7">
            <v>10000</v>
          </cell>
        </row>
      </sheetData>
      <sheetData sheetId="7471">
        <row r="7">
          <cell r="AI7">
            <v>10000</v>
          </cell>
        </row>
      </sheetData>
      <sheetData sheetId="7472">
        <row r="7">
          <cell r="AI7">
            <v>10000</v>
          </cell>
        </row>
      </sheetData>
      <sheetData sheetId="7473">
        <row r="7">
          <cell r="AI7">
            <v>10000</v>
          </cell>
        </row>
      </sheetData>
      <sheetData sheetId="7474">
        <row r="7">
          <cell r="AI7">
            <v>10000</v>
          </cell>
        </row>
      </sheetData>
      <sheetData sheetId="7475">
        <row r="7">
          <cell r="AI7">
            <v>10000</v>
          </cell>
        </row>
      </sheetData>
      <sheetData sheetId="7476">
        <row r="7">
          <cell r="AI7">
            <v>10000</v>
          </cell>
        </row>
      </sheetData>
      <sheetData sheetId="7477">
        <row r="7">
          <cell r="AI7">
            <v>10000</v>
          </cell>
        </row>
      </sheetData>
      <sheetData sheetId="7478">
        <row r="7">
          <cell r="AI7">
            <v>10000</v>
          </cell>
        </row>
      </sheetData>
      <sheetData sheetId="7479">
        <row r="7">
          <cell r="AI7">
            <v>10000</v>
          </cell>
        </row>
      </sheetData>
      <sheetData sheetId="7480">
        <row r="7">
          <cell r="AI7">
            <v>10000</v>
          </cell>
        </row>
      </sheetData>
      <sheetData sheetId="7481">
        <row r="7">
          <cell r="AI7">
            <v>10000</v>
          </cell>
        </row>
      </sheetData>
      <sheetData sheetId="7482">
        <row r="7">
          <cell r="AI7">
            <v>10000</v>
          </cell>
        </row>
      </sheetData>
      <sheetData sheetId="7483">
        <row r="7">
          <cell r="AI7">
            <v>10000</v>
          </cell>
        </row>
      </sheetData>
      <sheetData sheetId="7484">
        <row r="7">
          <cell r="AI7">
            <v>10000</v>
          </cell>
        </row>
      </sheetData>
      <sheetData sheetId="7485">
        <row r="7">
          <cell r="AI7">
            <v>10000</v>
          </cell>
        </row>
      </sheetData>
      <sheetData sheetId="7486">
        <row r="7">
          <cell r="AI7">
            <v>10000</v>
          </cell>
        </row>
      </sheetData>
      <sheetData sheetId="7487">
        <row r="7">
          <cell r="AI7">
            <v>10000</v>
          </cell>
        </row>
      </sheetData>
      <sheetData sheetId="7488">
        <row r="7">
          <cell r="AI7">
            <v>10000</v>
          </cell>
        </row>
      </sheetData>
      <sheetData sheetId="7489">
        <row r="7">
          <cell r="AI7">
            <v>10000</v>
          </cell>
        </row>
      </sheetData>
      <sheetData sheetId="7490">
        <row r="7">
          <cell r="AI7">
            <v>10000</v>
          </cell>
        </row>
      </sheetData>
      <sheetData sheetId="7491">
        <row r="7">
          <cell r="AI7">
            <v>10000</v>
          </cell>
        </row>
      </sheetData>
      <sheetData sheetId="7492">
        <row r="7">
          <cell r="AI7">
            <v>10000</v>
          </cell>
        </row>
      </sheetData>
      <sheetData sheetId="7493">
        <row r="7">
          <cell r="AI7">
            <v>10000</v>
          </cell>
        </row>
      </sheetData>
      <sheetData sheetId="7494">
        <row r="7">
          <cell r="AI7">
            <v>10000</v>
          </cell>
        </row>
      </sheetData>
      <sheetData sheetId="7495">
        <row r="7">
          <cell r="AI7">
            <v>10000</v>
          </cell>
        </row>
      </sheetData>
      <sheetData sheetId="7496">
        <row r="7">
          <cell r="AI7">
            <v>10000</v>
          </cell>
        </row>
      </sheetData>
      <sheetData sheetId="7497">
        <row r="7">
          <cell r="AI7">
            <v>10000</v>
          </cell>
        </row>
      </sheetData>
      <sheetData sheetId="7498">
        <row r="7">
          <cell r="AI7">
            <v>10000</v>
          </cell>
        </row>
      </sheetData>
      <sheetData sheetId="7499">
        <row r="7">
          <cell r="AI7">
            <v>10000</v>
          </cell>
        </row>
      </sheetData>
      <sheetData sheetId="7500">
        <row r="7">
          <cell r="AI7">
            <v>10000</v>
          </cell>
        </row>
      </sheetData>
      <sheetData sheetId="7501">
        <row r="7">
          <cell r="AI7">
            <v>10000</v>
          </cell>
        </row>
      </sheetData>
      <sheetData sheetId="7502">
        <row r="7">
          <cell r="AI7">
            <v>10000</v>
          </cell>
        </row>
      </sheetData>
      <sheetData sheetId="7503">
        <row r="7">
          <cell r="AI7">
            <v>10000</v>
          </cell>
        </row>
      </sheetData>
      <sheetData sheetId="7504">
        <row r="7">
          <cell r="AI7">
            <v>10000</v>
          </cell>
        </row>
      </sheetData>
      <sheetData sheetId="7505">
        <row r="7">
          <cell r="AI7">
            <v>10000</v>
          </cell>
        </row>
      </sheetData>
      <sheetData sheetId="7506">
        <row r="7">
          <cell r="AI7">
            <v>10000</v>
          </cell>
        </row>
      </sheetData>
      <sheetData sheetId="7507">
        <row r="7">
          <cell r="AI7">
            <v>10000</v>
          </cell>
        </row>
      </sheetData>
      <sheetData sheetId="7508">
        <row r="7">
          <cell r="AI7">
            <v>10000</v>
          </cell>
        </row>
      </sheetData>
      <sheetData sheetId="7509">
        <row r="7">
          <cell r="AI7">
            <v>10000</v>
          </cell>
        </row>
      </sheetData>
      <sheetData sheetId="7510">
        <row r="7">
          <cell r="AI7">
            <v>10000</v>
          </cell>
        </row>
      </sheetData>
      <sheetData sheetId="7511">
        <row r="7">
          <cell r="AI7">
            <v>10000</v>
          </cell>
        </row>
      </sheetData>
      <sheetData sheetId="7512">
        <row r="7">
          <cell r="AI7">
            <v>10000</v>
          </cell>
        </row>
      </sheetData>
      <sheetData sheetId="7513">
        <row r="7">
          <cell r="AI7">
            <v>10000</v>
          </cell>
        </row>
      </sheetData>
      <sheetData sheetId="7514">
        <row r="7">
          <cell r="AI7">
            <v>10000</v>
          </cell>
        </row>
      </sheetData>
      <sheetData sheetId="7515">
        <row r="7">
          <cell r="AI7">
            <v>10000</v>
          </cell>
        </row>
      </sheetData>
      <sheetData sheetId="7516">
        <row r="7">
          <cell r="AI7">
            <v>10000</v>
          </cell>
        </row>
      </sheetData>
      <sheetData sheetId="7517">
        <row r="7">
          <cell r="AI7">
            <v>10000</v>
          </cell>
        </row>
      </sheetData>
      <sheetData sheetId="7518">
        <row r="7">
          <cell r="AI7">
            <v>10000</v>
          </cell>
        </row>
      </sheetData>
      <sheetData sheetId="7519">
        <row r="7">
          <cell r="AI7">
            <v>10000</v>
          </cell>
        </row>
      </sheetData>
      <sheetData sheetId="7520">
        <row r="7">
          <cell r="AI7">
            <v>10000</v>
          </cell>
        </row>
      </sheetData>
      <sheetData sheetId="7521">
        <row r="7">
          <cell r="AI7">
            <v>10000</v>
          </cell>
        </row>
      </sheetData>
      <sheetData sheetId="7522">
        <row r="7">
          <cell r="AI7">
            <v>10000</v>
          </cell>
        </row>
      </sheetData>
      <sheetData sheetId="7523">
        <row r="7">
          <cell r="AI7">
            <v>10000</v>
          </cell>
        </row>
      </sheetData>
      <sheetData sheetId="7524">
        <row r="7">
          <cell r="AI7">
            <v>10000</v>
          </cell>
        </row>
      </sheetData>
      <sheetData sheetId="7525">
        <row r="7">
          <cell r="AI7">
            <v>10000</v>
          </cell>
        </row>
      </sheetData>
      <sheetData sheetId="7526">
        <row r="7">
          <cell r="AI7">
            <v>10000</v>
          </cell>
        </row>
      </sheetData>
      <sheetData sheetId="7527">
        <row r="7">
          <cell r="AI7">
            <v>10000</v>
          </cell>
        </row>
      </sheetData>
      <sheetData sheetId="7528">
        <row r="7">
          <cell r="AI7">
            <v>10000</v>
          </cell>
        </row>
      </sheetData>
      <sheetData sheetId="7529">
        <row r="7">
          <cell r="AI7">
            <v>10000</v>
          </cell>
        </row>
      </sheetData>
      <sheetData sheetId="7530">
        <row r="7">
          <cell r="AI7">
            <v>10000</v>
          </cell>
        </row>
      </sheetData>
      <sheetData sheetId="7531">
        <row r="7">
          <cell r="AI7">
            <v>10000</v>
          </cell>
        </row>
      </sheetData>
      <sheetData sheetId="7532">
        <row r="7">
          <cell r="AI7">
            <v>10000</v>
          </cell>
        </row>
      </sheetData>
      <sheetData sheetId="7533">
        <row r="7">
          <cell r="AI7">
            <v>10000</v>
          </cell>
        </row>
      </sheetData>
      <sheetData sheetId="7534">
        <row r="7">
          <cell r="AI7">
            <v>10000</v>
          </cell>
        </row>
      </sheetData>
      <sheetData sheetId="7535">
        <row r="7">
          <cell r="AI7">
            <v>10000</v>
          </cell>
        </row>
      </sheetData>
      <sheetData sheetId="7536">
        <row r="7">
          <cell r="AI7">
            <v>10000</v>
          </cell>
        </row>
      </sheetData>
      <sheetData sheetId="7537">
        <row r="7">
          <cell r="AI7">
            <v>10000</v>
          </cell>
        </row>
      </sheetData>
      <sheetData sheetId="7538">
        <row r="7">
          <cell r="AI7">
            <v>10000</v>
          </cell>
        </row>
      </sheetData>
      <sheetData sheetId="7539">
        <row r="7">
          <cell r="AI7">
            <v>10000</v>
          </cell>
        </row>
      </sheetData>
      <sheetData sheetId="7540">
        <row r="7">
          <cell r="AI7">
            <v>10000</v>
          </cell>
        </row>
      </sheetData>
      <sheetData sheetId="7541">
        <row r="7">
          <cell r="AI7">
            <v>10000</v>
          </cell>
        </row>
      </sheetData>
      <sheetData sheetId="7542">
        <row r="7">
          <cell r="AI7">
            <v>10000</v>
          </cell>
        </row>
      </sheetData>
      <sheetData sheetId="7543">
        <row r="7">
          <cell r="AI7">
            <v>10000</v>
          </cell>
        </row>
      </sheetData>
      <sheetData sheetId="7544">
        <row r="7">
          <cell r="AI7">
            <v>10000</v>
          </cell>
        </row>
      </sheetData>
      <sheetData sheetId="7545">
        <row r="7">
          <cell r="AI7">
            <v>10000</v>
          </cell>
        </row>
      </sheetData>
      <sheetData sheetId="7546">
        <row r="7">
          <cell r="AI7">
            <v>10000</v>
          </cell>
        </row>
      </sheetData>
      <sheetData sheetId="7547">
        <row r="7">
          <cell r="AI7">
            <v>10000</v>
          </cell>
        </row>
      </sheetData>
      <sheetData sheetId="7548">
        <row r="7">
          <cell r="AI7">
            <v>10000</v>
          </cell>
        </row>
      </sheetData>
      <sheetData sheetId="7549">
        <row r="7">
          <cell r="AI7">
            <v>10000</v>
          </cell>
        </row>
      </sheetData>
      <sheetData sheetId="7550">
        <row r="7">
          <cell r="AI7">
            <v>10000</v>
          </cell>
        </row>
      </sheetData>
      <sheetData sheetId="7551">
        <row r="7">
          <cell r="AI7">
            <v>10000</v>
          </cell>
        </row>
      </sheetData>
      <sheetData sheetId="7552">
        <row r="7">
          <cell r="AI7">
            <v>10000</v>
          </cell>
        </row>
      </sheetData>
      <sheetData sheetId="7553">
        <row r="7">
          <cell r="AI7">
            <v>10000</v>
          </cell>
        </row>
      </sheetData>
      <sheetData sheetId="7554">
        <row r="7">
          <cell r="AI7">
            <v>10000</v>
          </cell>
        </row>
      </sheetData>
      <sheetData sheetId="7555">
        <row r="7">
          <cell r="AI7">
            <v>10000</v>
          </cell>
        </row>
      </sheetData>
      <sheetData sheetId="7556">
        <row r="7">
          <cell r="AI7">
            <v>10000</v>
          </cell>
        </row>
      </sheetData>
      <sheetData sheetId="7557">
        <row r="7">
          <cell r="AI7">
            <v>10000</v>
          </cell>
        </row>
      </sheetData>
      <sheetData sheetId="7558">
        <row r="7">
          <cell r="AI7">
            <v>10000</v>
          </cell>
        </row>
      </sheetData>
      <sheetData sheetId="7559">
        <row r="7">
          <cell r="AI7">
            <v>10000</v>
          </cell>
        </row>
      </sheetData>
      <sheetData sheetId="7560">
        <row r="7">
          <cell r="AI7">
            <v>10000</v>
          </cell>
        </row>
      </sheetData>
      <sheetData sheetId="7561">
        <row r="7">
          <cell r="AI7">
            <v>10000</v>
          </cell>
        </row>
      </sheetData>
      <sheetData sheetId="7562">
        <row r="7">
          <cell r="AI7">
            <v>10000</v>
          </cell>
        </row>
      </sheetData>
      <sheetData sheetId="7563">
        <row r="7">
          <cell r="AI7">
            <v>10000</v>
          </cell>
        </row>
      </sheetData>
      <sheetData sheetId="7564">
        <row r="7">
          <cell r="AI7">
            <v>10000</v>
          </cell>
        </row>
      </sheetData>
      <sheetData sheetId="7565">
        <row r="7">
          <cell r="AI7">
            <v>10000</v>
          </cell>
        </row>
      </sheetData>
      <sheetData sheetId="7566">
        <row r="7">
          <cell r="AI7">
            <v>10000</v>
          </cell>
        </row>
      </sheetData>
      <sheetData sheetId="7567">
        <row r="7">
          <cell r="AI7">
            <v>10000</v>
          </cell>
        </row>
      </sheetData>
      <sheetData sheetId="7568">
        <row r="7">
          <cell r="AI7">
            <v>10000</v>
          </cell>
        </row>
      </sheetData>
      <sheetData sheetId="7569">
        <row r="7">
          <cell r="AI7">
            <v>10000</v>
          </cell>
        </row>
      </sheetData>
      <sheetData sheetId="7570">
        <row r="7">
          <cell r="AI7">
            <v>10000</v>
          </cell>
        </row>
      </sheetData>
      <sheetData sheetId="7571">
        <row r="7">
          <cell r="AI7">
            <v>10000</v>
          </cell>
        </row>
      </sheetData>
      <sheetData sheetId="7572">
        <row r="7">
          <cell r="AI7">
            <v>10000</v>
          </cell>
        </row>
      </sheetData>
      <sheetData sheetId="7573">
        <row r="7">
          <cell r="AI7">
            <v>10000</v>
          </cell>
        </row>
      </sheetData>
      <sheetData sheetId="7574">
        <row r="7">
          <cell r="AI7">
            <v>10000</v>
          </cell>
        </row>
      </sheetData>
      <sheetData sheetId="7575">
        <row r="7">
          <cell r="AI7">
            <v>10000</v>
          </cell>
        </row>
      </sheetData>
      <sheetData sheetId="7576">
        <row r="7">
          <cell r="AI7">
            <v>10000</v>
          </cell>
        </row>
      </sheetData>
      <sheetData sheetId="7577">
        <row r="7">
          <cell r="AI7">
            <v>10000</v>
          </cell>
        </row>
      </sheetData>
      <sheetData sheetId="7578">
        <row r="7">
          <cell r="AI7">
            <v>10000</v>
          </cell>
        </row>
      </sheetData>
      <sheetData sheetId="7579">
        <row r="7">
          <cell r="AI7">
            <v>10000</v>
          </cell>
        </row>
      </sheetData>
      <sheetData sheetId="7580">
        <row r="7">
          <cell r="AI7">
            <v>10000</v>
          </cell>
        </row>
      </sheetData>
      <sheetData sheetId="7581">
        <row r="7">
          <cell r="AI7">
            <v>10000</v>
          </cell>
        </row>
      </sheetData>
      <sheetData sheetId="7582">
        <row r="7">
          <cell r="AI7">
            <v>10000</v>
          </cell>
        </row>
      </sheetData>
      <sheetData sheetId="7583">
        <row r="7">
          <cell r="AI7">
            <v>10000</v>
          </cell>
        </row>
      </sheetData>
      <sheetData sheetId="7584">
        <row r="7">
          <cell r="AI7">
            <v>10000</v>
          </cell>
        </row>
      </sheetData>
      <sheetData sheetId="7585">
        <row r="7">
          <cell r="AI7">
            <v>10000</v>
          </cell>
        </row>
      </sheetData>
      <sheetData sheetId="7586">
        <row r="7">
          <cell r="AI7">
            <v>10000</v>
          </cell>
        </row>
      </sheetData>
      <sheetData sheetId="7587">
        <row r="7">
          <cell r="AI7">
            <v>10000</v>
          </cell>
        </row>
      </sheetData>
      <sheetData sheetId="7588">
        <row r="7">
          <cell r="AI7">
            <v>10000</v>
          </cell>
        </row>
      </sheetData>
      <sheetData sheetId="7589">
        <row r="7">
          <cell r="AI7">
            <v>10000</v>
          </cell>
        </row>
      </sheetData>
      <sheetData sheetId="7590">
        <row r="7">
          <cell r="AI7">
            <v>10000</v>
          </cell>
        </row>
      </sheetData>
      <sheetData sheetId="7591">
        <row r="7">
          <cell r="AI7">
            <v>10000</v>
          </cell>
        </row>
      </sheetData>
      <sheetData sheetId="7592">
        <row r="7">
          <cell r="AI7">
            <v>10000</v>
          </cell>
        </row>
      </sheetData>
      <sheetData sheetId="7593">
        <row r="7">
          <cell r="AI7">
            <v>10000</v>
          </cell>
        </row>
      </sheetData>
      <sheetData sheetId="7594">
        <row r="7">
          <cell r="AI7">
            <v>10000</v>
          </cell>
        </row>
      </sheetData>
      <sheetData sheetId="7595">
        <row r="7">
          <cell r="AI7">
            <v>10000</v>
          </cell>
        </row>
      </sheetData>
      <sheetData sheetId="7596">
        <row r="7">
          <cell r="AI7">
            <v>10000</v>
          </cell>
        </row>
      </sheetData>
      <sheetData sheetId="7597">
        <row r="7">
          <cell r="AI7">
            <v>10000</v>
          </cell>
        </row>
      </sheetData>
      <sheetData sheetId="7598">
        <row r="7">
          <cell r="AI7">
            <v>10000</v>
          </cell>
        </row>
      </sheetData>
      <sheetData sheetId="7599">
        <row r="7">
          <cell r="AI7">
            <v>10000</v>
          </cell>
        </row>
      </sheetData>
      <sheetData sheetId="7600">
        <row r="7">
          <cell r="AI7">
            <v>10000</v>
          </cell>
        </row>
      </sheetData>
      <sheetData sheetId="7601">
        <row r="7">
          <cell r="AI7">
            <v>10000</v>
          </cell>
        </row>
      </sheetData>
      <sheetData sheetId="7602">
        <row r="7">
          <cell r="AI7">
            <v>10000</v>
          </cell>
        </row>
      </sheetData>
      <sheetData sheetId="7603">
        <row r="7">
          <cell r="AI7">
            <v>10000</v>
          </cell>
        </row>
      </sheetData>
      <sheetData sheetId="7604">
        <row r="7">
          <cell r="AI7">
            <v>10000</v>
          </cell>
        </row>
      </sheetData>
      <sheetData sheetId="7605">
        <row r="7">
          <cell r="AI7">
            <v>10000</v>
          </cell>
        </row>
      </sheetData>
      <sheetData sheetId="7606">
        <row r="7">
          <cell r="AI7">
            <v>10000</v>
          </cell>
        </row>
      </sheetData>
      <sheetData sheetId="7607">
        <row r="7">
          <cell r="AI7">
            <v>10000</v>
          </cell>
        </row>
      </sheetData>
      <sheetData sheetId="7608">
        <row r="7">
          <cell r="AI7">
            <v>10000</v>
          </cell>
        </row>
      </sheetData>
      <sheetData sheetId="7609">
        <row r="7">
          <cell r="AI7">
            <v>10000</v>
          </cell>
        </row>
      </sheetData>
      <sheetData sheetId="7610">
        <row r="7">
          <cell r="AI7">
            <v>10000</v>
          </cell>
        </row>
      </sheetData>
      <sheetData sheetId="7611">
        <row r="7">
          <cell r="AI7">
            <v>10000</v>
          </cell>
        </row>
      </sheetData>
      <sheetData sheetId="7612">
        <row r="7">
          <cell r="AI7">
            <v>10000</v>
          </cell>
        </row>
      </sheetData>
      <sheetData sheetId="7613">
        <row r="7">
          <cell r="AI7">
            <v>10000</v>
          </cell>
        </row>
      </sheetData>
      <sheetData sheetId="7614">
        <row r="7">
          <cell r="AI7">
            <v>10000</v>
          </cell>
        </row>
      </sheetData>
      <sheetData sheetId="7615">
        <row r="7">
          <cell r="AI7">
            <v>10000</v>
          </cell>
        </row>
      </sheetData>
      <sheetData sheetId="7616">
        <row r="7">
          <cell r="AI7">
            <v>10000</v>
          </cell>
        </row>
      </sheetData>
      <sheetData sheetId="7617">
        <row r="7">
          <cell r="AI7">
            <v>10000</v>
          </cell>
        </row>
      </sheetData>
      <sheetData sheetId="7618">
        <row r="7">
          <cell r="AI7">
            <v>10000</v>
          </cell>
        </row>
      </sheetData>
      <sheetData sheetId="7619">
        <row r="7">
          <cell r="AI7">
            <v>10000</v>
          </cell>
        </row>
      </sheetData>
      <sheetData sheetId="7620">
        <row r="7">
          <cell r="AI7">
            <v>10000</v>
          </cell>
        </row>
      </sheetData>
      <sheetData sheetId="7621">
        <row r="7">
          <cell r="AI7">
            <v>10000</v>
          </cell>
        </row>
      </sheetData>
      <sheetData sheetId="7622">
        <row r="7">
          <cell r="AI7">
            <v>10000</v>
          </cell>
        </row>
      </sheetData>
      <sheetData sheetId="7623">
        <row r="7">
          <cell r="AI7">
            <v>10000</v>
          </cell>
        </row>
      </sheetData>
      <sheetData sheetId="7624">
        <row r="7">
          <cell r="AI7">
            <v>10000</v>
          </cell>
        </row>
      </sheetData>
      <sheetData sheetId="7625">
        <row r="7">
          <cell r="AI7">
            <v>10000</v>
          </cell>
        </row>
      </sheetData>
      <sheetData sheetId="7626">
        <row r="7">
          <cell r="AI7">
            <v>10000</v>
          </cell>
        </row>
      </sheetData>
      <sheetData sheetId="7627">
        <row r="7">
          <cell r="AI7">
            <v>10000</v>
          </cell>
        </row>
      </sheetData>
      <sheetData sheetId="7628">
        <row r="7">
          <cell r="AI7">
            <v>10000</v>
          </cell>
        </row>
      </sheetData>
      <sheetData sheetId="7629">
        <row r="7">
          <cell r="AI7">
            <v>10000</v>
          </cell>
        </row>
      </sheetData>
      <sheetData sheetId="7630">
        <row r="7">
          <cell r="AI7">
            <v>10000</v>
          </cell>
        </row>
      </sheetData>
      <sheetData sheetId="7631">
        <row r="7">
          <cell r="AI7">
            <v>10000</v>
          </cell>
        </row>
      </sheetData>
      <sheetData sheetId="7632">
        <row r="7">
          <cell r="AI7">
            <v>10000</v>
          </cell>
        </row>
      </sheetData>
      <sheetData sheetId="7633">
        <row r="7">
          <cell r="AI7">
            <v>10000</v>
          </cell>
        </row>
      </sheetData>
      <sheetData sheetId="7634">
        <row r="7">
          <cell r="AI7">
            <v>10000</v>
          </cell>
        </row>
      </sheetData>
      <sheetData sheetId="7635">
        <row r="7">
          <cell r="AI7">
            <v>10000</v>
          </cell>
        </row>
      </sheetData>
      <sheetData sheetId="7636">
        <row r="7">
          <cell r="AI7">
            <v>10000</v>
          </cell>
        </row>
      </sheetData>
      <sheetData sheetId="7637">
        <row r="7">
          <cell r="AI7">
            <v>10000</v>
          </cell>
        </row>
      </sheetData>
      <sheetData sheetId="7638">
        <row r="7">
          <cell r="AI7">
            <v>10000</v>
          </cell>
        </row>
      </sheetData>
      <sheetData sheetId="7639">
        <row r="7">
          <cell r="AI7">
            <v>10000</v>
          </cell>
        </row>
      </sheetData>
      <sheetData sheetId="7640">
        <row r="7">
          <cell r="AI7">
            <v>10000</v>
          </cell>
        </row>
      </sheetData>
      <sheetData sheetId="7641">
        <row r="7">
          <cell r="AI7">
            <v>10000</v>
          </cell>
        </row>
      </sheetData>
      <sheetData sheetId="7642">
        <row r="7">
          <cell r="AI7">
            <v>10000</v>
          </cell>
        </row>
      </sheetData>
      <sheetData sheetId="7643">
        <row r="7">
          <cell r="AI7">
            <v>10000</v>
          </cell>
        </row>
      </sheetData>
      <sheetData sheetId="7644">
        <row r="7">
          <cell r="AI7">
            <v>10000</v>
          </cell>
        </row>
      </sheetData>
      <sheetData sheetId="7645">
        <row r="7">
          <cell r="AI7">
            <v>10000</v>
          </cell>
        </row>
      </sheetData>
      <sheetData sheetId="7646">
        <row r="7">
          <cell r="AI7">
            <v>10000</v>
          </cell>
        </row>
      </sheetData>
      <sheetData sheetId="7647">
        <row r="7">
          <cell r="AI7">
            <v>10000</v>
          </cell>
        </row>
      </sheetData>
      <sheetData sheetId="7648">
        <row r="7">
          <cell r="AI7">
            <v>10000</v>
          </cell>
        </row>
      </sheetData>
      <sheetData sheetId="7649">
        <row r="7">
          <cell r="AI7">
            <v>10000</v>
          </cell>
        </row>
      </sheetData>
      <sheetData sheetId="7650">
        <row r="7">
          <cell r="AI7">
            <v>10000</v>
          </cell>
        </row>
      </sheetData>
      <sheetData sheetId="7651">
        <row r="7">
          <cell r="AI7">
            <v>10000</v>
          </cell>
        </row>
      </sheetData>
      <sheetData sheetId="7652">
        <row r="7">
          <cell r="AI7">
            <v>10000</v>
          </cell>
        </row>
      </sheetData>
      <sheetData sheetId="7653">
        <row r="7">
          <cell r="AI7">
            <v>10000</v>
          </cell>
        </row>
      </sheetData>
      <sheetData sheetId="7654">
        <row r="7">
          <cell r="AI7">
            <v>10000</v>
          </cell>
        </row>
      </sheetData>
      <sheetData sheetId="7655">
        <row r="7">
          <cell r="AI7">
            <v>10000</v>
          </cell>
        </row>
      </sheetData>
      <sheetData sheetId="7656">
        <row r="7">
          <cell r="AI7">
            <v>10000</v>
          </cell>
        </row>
      </sheetData>
      <sheetData sheetId="7657">
        <row r="7">
          <cell r="AI7">
            <v>10000</v>
          </cell>
        </row>
      </sheetData>
      <sheetData sheetId="7658">
        <row r="7">
          <cell r="AI7">
            <v>10000</v>
          </cell>
        </row>
      </sheetData>
      <sheetData sheetId="7659">
        <row r="7">
          <cell r="AI7">
            <v>10000</v>
          </cell>
        </row>
      </sheetData>
      <sheetData sheetId="7660">
        <row r="7">
          <cell r="AI7">
            <v>10000</v>
          </cell>
        </row>
      </sheetData>
      <sheetData sheetId="7661">
        <row r="7">
          <cell r="AI7">
            <v>10000</v>
          </cell>
        </row>
      </sheetData>
      <sheetData sheetId="7662">
        <row r="7">
          <cell r="AI7">
            <v>10000</v>
          </cell>
        </row>
      </sheetData>
      <sheetData sheetId="7663">
        <row r="7">
          <cell r="AI7">
            <v>10000</v>
          </cell>
        </row>
      </sheetData>
      <sheetData sheetId="7664">
        <row r="7">
          <cell r="AI7">
            <v>10000</v>
          </cell>
        </row>
      </sheetData>
      <sheetData sheetId="7665">
        <row r="7">
          <cell r="AI7">
            <v>10000</v>
          </cell>
        </row>
      </sheetData>
      <sheetData sheetId="7666">
        <row r="7">
          <cell r="AI7">
            <v>10000</v>
          </cell>
        </row>
      </sheetData>
      <sheetData sheetId="7667">
        <row r="7">
          <cell r="AI7">
            <v>10000</v>
          </cell>
        </row>
      </sheetData>
      <sheetData sheetId="7668">
        <row r="7">
          <cell r="AI7">
            <v>10000</v>
          </cell>
        </row>
      </sheetData>
      <sheetData sheetId="7669">
        <row r="7">
          <cell r="AI7">
            <v>10000</v>
          </cell>
        </row>
      </sheetData>
      <sheetData sheetId="7670">
        <row r="7">
          <cell r="AI7">
            <v>10000</v>
          </cell>
        </row>
      </sheetData>
      <sheetData sheetId="7671">
        <row r="7">
          <cell r="AI7">
            <v>10000</v>
          </cell>
        </row>
      </sheetData>
      <sheetData sheetId="7672">
        <row r="7">
          <cell r="AI7">
            <v>10000</v>
          </cell>
        </row>
      </sheetData>
      <sheetData sheetId="7673">
        <row r="7">
          <cell r="AI7">
            <v>10000</v>
          </cell>
        </row>
      </sheetData>
      <sheetData sheetId="7674">
        <row r="7">
          <cell r="AI7">
            <v>10000</v>
          </cell>
        </row>
      </sheetData>
      <sheetData sheetId="7675">
        <row r="7">
          <cell r="AI7">
            <v>10000</v>
          </cell>
        </row>
      </sheetData>
      <sheetData sheetId="7676">
        <row r="7">
          <cell r="AI7">
            <v>10000</v>
          </cell>
        </row>
      </sheetData>
      <sheetData sheetId="7677">
        <row r="7">
          <cell r="AI7">
            <v>10000</v>
          </cell>
        </row>
      </sheetData>
      <sheetData sheetId="7678">
        <row r="7">
          <cell r="AI7">
            <v>10000</v>
          </cell>
        </row>
      </sheetData>
      <sheetData sheetId="7679">
        <row r="7">
          <cell r="AI7">
            <v>10000</v>
          </cell>
        </row>
      </sheetData>
      <sheetData sheetId="7680">
        <row r="7">
          <cell r="AI7">
            <v>10000</v>
          </cell>
        </row>
      </sheetData>
      <sheetData sheetId="7681">
        <row r="7">
          <cell r="AI7">
            <v>10000</v>
          </cell>
        </row>
      </sheetData>
      <sheetData sheetId="7682">
        <row r="7">
          <cell r="AI7">
            <v>10000</v>
          </cell>
        </row>
      </sheetData>
      <sheetData sheetId="7683">
        <row r="7">
          <cell r="AI7">
            <v>10000</v>
          </cell>
        </row>
      </sheetData>
      <sheetData sheetId="7684">
        <row r="7">
          <cell r="AI7">
            <v>10000</v>
          </cell>
        </row>
      </sheetData>
      <sheetData sheetId="7685">
        <row r="7">
          <cell r="AI7">
            <v>10000</v>
          </cell>
        </row>
      </sheetData>
      <sheetData sheetId="7686">
        <row r="7">
          <cell r="AI7">
            <v>10000</v>
          </cell>
        </row>
      </sheetData>
      <sheetData sheetId="7687">
        <row r="7">
          <cell r="AI7">
            <v>10000</v>
          </cell>
        </row>
      </sheetData>
      <sheetData sheetId="7688">
        <row r="7">
          <cell r="AI7">
            <v>10000</v>
          </cell>
        </row>
      </sheetData>
      <sheetData sheetId="7689">
        <row r="7">
          <cell r="AI7">
            <v>10000</v>
          </cell>
        </row>
      </sheetData>
      <sheetData sheetId="7690">
        <row r="7">
          <cell r="AI7">
            <v>10000</v>
          </cell>
        </row>
      </sheetData>
      <sheetData sheetId="7691">
        <row r="7">
          <cell r="AI7">
            <v>10000</v>
          </cell>
        </row>
      </sheetData>
      <sheetData sheetId="7692">
        <row r="7">
          <cell r="AI7">
            <v>10000</v>
          </cell>
        </row>
      </sheetData>
      <sheetData sheetId="7693">
        <row r="7">
          <cell r="AI7">
            <v>10000</v>
          </cell>
        </row>
      </sheetData>
      <sheetData sheetId="7694">
        <row r="7">
          <cell r="AI7">
            <v>10000</v>
          </cell>
        </row>
      </sheetData>
      <sheetData sheetId="7695">
        <row r="7">
          <cell r="AI7">
            <v>10000</v>
          </cell>
        </row>
      </sheetData>
      <sheetData sheetId="7696">
        <row r="7">
          <cell r="AI7">
            <v>10000</v>
          </cell>
        </row>
      </sheetData>
      <sheetData sheetId="7697">
        <row r="7">
          <cell r="AI7">
            <v>10000</v>
          </cell>
        </row>
      </sheetData>
      <sheetData sheetId="7698">
        <row r="7">
          <cell r="AI7">
            <v>10000</v>
          </cell>
        </row>
      </sheetData>
      <sheetData sheetId="7699">
        <row r="7">
          <cell r="AI7">
            <v>10000</v>
          </cell>
        </row>
      </sheetData>
      <sheetData sheetId="7700">
        <row r="7">
          <cell r="AI7">
            <v>10000</v>
          </cell>
        </row>
      </sheetData>
      <sheetData sheetId="7701">
        <row r="7">
          <cell r="AI7">
            <v>10000</v>
          </cell>
        </row>
      </sheetData>
      <sheetData sheetId="7702">
        <row r="7">
          <cell r="AI7">
            <v>10000</v>
          </cell>
        </row>
      </sheetData>
      <sheetData sheetId="7703">
        <row r="7">
          <cell r="AI7">
            <v>10000</v>
          </cell>
        </row>
      </sheetData>
      <sheetData sheetId="7704">
        <row r="7">
          <cell r="AI7">
            <v>10000</v>
          </cell>
        </row>
      </sheetData>
      <sheetData sheetId="7705">
        <row r="7">
          <cell r="AI7">
            <v>10000</v>
          </cell>
        </row>
      </sheetData>
      <sheetData sheetId="7706">
        <row r="7">
          <cell r="AI7">
            <v>10000</v>
          </cell>
        </row>
      </sheetData>
      <sheetData sheetId="7707">
        <row r="7">
          <cell r="AI7">
            <v>10000</v>
          </cell>
        </row>
      </sheetData>
      <sheetData sheetId="7708">
        <row r="7">
          <cell r="AI7">
            <v>10000</v>
          </cell>
        </row>
      </sheetData>
      <sheetData sheetId="7709">
        <row r="7">
          <cell r="AI7">
            <v>10000</v>
          </cell>
        </row>
      </sheetData>
      <sheetData sheetId="7710">
        <row r="7">
          <cell r="AI7">
            <v>10000</v>
          </cell>
        </row>
      </sheetData>
      <sheetData sheetId="7711">
        <row r="7">
          <cell r="AI7">
            <v>10000</v>
          </cell>
        </row>
      </sheetData>
      <sheetData sheetId="7712">
        <row r="7">
          <cell r="AI7">
            <v>10000</v>
          </cell>
        </row>
      </sheetData>
      <sheetData sheetId="7713">
        <row r="7">
          <cell r="AI7">
            <v>10000</v>
          </cell>
        </row>
      </sheetData>
      <sheetData sheetId="7714">
        <row r="7">
          <cell r="AI7">
            <v>10000</v>
          </cell>
        </row>
      </sheetData>
      <sheetData sheetId="7715">
        <row r="7">
          <cell r="AI7">
            <v>10000</v>
          </cell>
        </row>
      </sheetData>
      <sheetData sheetId="7716">
        <row r="7">
          <cell r="AI7">
            <v>10000</v>
          </cell>
        </row>
      </sheetData>
      <sheetData sheetId="7717">
        <row r="7">
          <cell r="AI7">
            <v>10000</v>
          </cell>
        </row>
      </sheetData>
      <sheetData sheetId="7718">
        <row r="7">
          <cell r="AI7">
            <v>10000</v>
          </cell>
        </row>
      </sheetData>
      <sheetData sheetId="7719">
        <row r="7">
          <cell r="AI7">
            <v>10000</v>
          </cell>
        </row>
      </sheetData>
      <sheetData sheetId="7720">
        <row r="7">
          <cell r="AI7">
            <v>10000</v>
          </cell>
        </row>
      </sheetData>
      <sheetData sheetId="7721">
        <row r="7">
          <cell r="AI7">
            <v>10000</v>
          </cell>
        </row>
      </sheetData>
      <sheetData sheetId="7722">
        <row r="7">
          <cell r="AI7">
            <v>10000</v>
          </cell>
        </row>
      </sheetData>
      <sheetData sheetId="7723">
        <row r="7">
          <cell r="AI7">
            <v>10000</v>
          </cell>
        </row>
      </sheetData>
      <sheetData sheetId="7724">
        <row r="7">
          <cell r="AI7">
            <v>10000</v>
          </cell>
        </row>
      </sheetData>
      <sheetData sheetId="7725">
        <row r="7">
          <cell r="AI7">
            <v>10000</v>
          </cell>
        </row>
      </sheetData>
      <sheetData sheetId="7726">
        <row r="7">
          <cell r="AI7">
            <v>10000</v>
          </cell>
        </row>
      </sheetData>
      <sheetData sheetId="7727">
        <row r="7">
          <cell r="AI7">
            <v>10000</v>
          </cell>
        </row>
      </sheetData>
      <sheetData sheetId="7728">
        <row r="7">
          <cell r="AI7">
            <v>10000</v>
          </cell>
        </row>
      </sheetData>
      <sheetData sheetId="7729">
        <row r="7">
          <cell r="AI7">
            <v>10000</v>
          </cell>
        </row>
      </sheetData>
      <sheetData sheetId="7730">
        <row r="7">
          <cell r="AI7">
            <v>10000</v>
          </cell>
        </row>
      </sheetData>
      <sheetData sheetId="7731">
        <row r="7">
          <cell r="AI7">
            <v>10000</v>
          </cell>
        </row>
      </sheetData>
      <sheetData sheetId="7732">
        <row r="7">
          <cell r="AI7">
            <v>10000</v>
          </cell>
        </row>
      </sheetData>
      <sheetData sheetId="7733">
        <row r="7">
          <cell r="AI7">
            <v>10000</v>
          </cell>
        </row>
      </sheetData>
      <sheetData sheetId="7734">
        <row r="7">
          <cell r="AI7">
            <v>10000</v>
          </cell>
        </row>
      </sheetData>
      <sheetData sheetId="7735">
        <row r="7">
          <cell r="AI7">
            <v>10000</v>
          </cell>
        </row>
      </sheetData>
      <sheetData sheetId="7736">
        <row r="7">
          <cell r="AI7">
            <v>10000</v>
          </cell>
        </row>
      </sheetData>
      <sheetData sheetId="7737">
        <row r="7">
          <cell r="AI7">
            <v>10000</v>
          </cell>
        </row>
      </sheetData>
      <sheetData sheetId="7738">
        <row r="7">
          <cell r="AI7">
            <v>10000</v>
          </cell>
        </row>
      </sheetData>
      <sheetData sheetId="7739">
        <row r="7">
          <cell r="AI7">
            <v>10000</v>
          </cell>
        </row>
      </sheetData>
      <sheetData sheetId="7740">
        <row r="7">
          <cell r="AI7">
            <v>10000</v>
          </cell>
        </row>
      </sheetData>
      <sheetData sheetId="7741">
        <row r="7">
          <cell r="AI7">
            <v>10000</v>
          </cell>
        </row>
      </sheetData>
      <sheetData sheetId="7742">
        <row r="7">
          <cell r="AI7">
            <v>10000</v>
          </cell>
        </row>
      </sheetData>
      <sheetData sheetId="7743">
        <row r="7">
          <cell r="AI7">
            <v>10000</v>
          </cell>
        </row>
      </sheetData>
      <sheetData sheetId="7744">
        <row r="7">
          <cell r="AI7">
            <v>10000</v>
          </cell>
        </row>
      </sheetData>
      <sheetData sheetId="7745">
        <row r="7">
          <cell r="AI7">
            <v>10000</v>
          </cell>
        </row>
      </sheetData>
      <sheetData sheetId="7746">
        <row r="7">
          <cell r="AI7">
            <v>10000</v>
          </cell>
        </row>
      </sheetData>
      <sheetData sheetId="7747">
        <row r="7">
          <cell r="AI7">
            <v>10000</v>
          </cell>
        </row>
      </sheetData>
      <sheetData sheetId="7748">
        <row r="7">
          <cell r="AI7">
            <v>10000</v>
          </cell>
        </row>
      </sheetData>
      <sheetData sheetId="7749">
        <row r="7">
          <cell r="AI7">
            <v>10000</v>
          </cell>
        </row>
      </sheetData>
      <sheetData sheetId="7750">
        <row r="7">
          <cell r="AI7">
            <v>10000</v>
          </cell>
        </row>
      </sheetData>
      <sheetData sheetId="7751">
        <row r="7">
          <cell r="AI7">
            <v>10000</v>
          </cell>
        </row>
      </sheetData>
      <sheetData sheetId="7752">
        <row r="7">
          <cell r="AI7">
            <v>10000</v>
          </cell>
        </row>
      </sheetData>
      <sheetData sheetId="7753">
        <row r="7">
          <cell r="AI7">
            <v>10000</v>
          </cell>
        </row>
      </sheetData>
      <sheetData sheetId="7754">
        <row r="7">
          <cell r="AI7">
            <v>10000</v>
          </cell>
        </row>
      </sheetData>
      <sheetData sheetId="7755">
        <row r="7">
          <cell r="AI7">
            <v>10000</v>
          </cell>
        </row>
      </sheetData>
      <sheetData sheetId="7756">
        <row r="7">
          <cell r="AI7">
            <v>10000</v>
          </cell>
        </row>
      </sheetData>
      <sheetData sheetId="7757">
        <row r="7">
          <cell r="AI7">
            <v>10000</v>
          </cell>
        </row>
      </sheetData>
      <sheetData sheetId="7758">
        <row r="7">
          <cell r="AI7">
            <v>10000</v>
          </cell>
        </row>
      </sheetData>
      <sheetData sheetId="7759">
        <row r="7">
          <cell r="AI7">
            <v>10000</v>
          </cell>
        </row>
      </sheetData>
      <sheetData sheetId="7760">
        <row r="7">
          <cell r="AI7">
            <v>10000</v>
          </cell>
        </row>
      </sheetData>
      <sheetData sheetId="7761"/>
      <sheetData sheetId="7762">
        <row r="7">
          <cell r="AI7">
            <v>10000</v>
          </cell>
        </row>
      </sheetData>
      <sheetData sheetId="7763">
        <row r="7">
          <cell r="AI7">
            <v>10000</v>
          </cell>
        </row>
      </sheetData>
      <sheetData sheetId="7764">
        <row r="7">
          <cell r="AI7">
            <v>10000</v>
          </cell>
        </row>
      </sheetData>
      <sheetData sheetId="7765">
        <row r="7">
          <cell r="AI7">
            <v>10000</v>
          </cell>
        </row>
      </sheetData>
      <sheetData sheetId="7766">
        <row r="7">
          <cell r="AI7">
            <v>10000</v>
          </cell>
        </row>
      </sheetData>
      <sheetData sheetId="7767">
        <row r="7">
          <cell r="AI7">
            <v>10000</v>
          </cell>
        </row>
      </sheetData>
      <sheetData sheetId="7768">
        <row r="7">
          <cell r="AI7">
            <v>10000</v>
          </cell>
        </row>
      </sheetData>
      <sheetData sheetId="7769">
        <row r="7">
          <cell r="AI7">
            <v>10000</v>
          </cell>
        </row>
      </sheetData>
      <sheetData sheetId="7770">
        <row r="7">
          <cell r="AI7">
            <v>10000</v>
          </cell>
        </row>
      </sheetData>
      <sheetData sheetId="7771">
        <row r="7">
          <cell r="AI7">
            <v>10000</v>
          </cell>
        </row>
      </sheetData>
      <sheetData sheetId="7772">
        <row r="7">
          <cell r="AI7">
            <v>10000</v>
          </cell>
        </row>
      </sheetData>
      <sheetData sheetId="7773">
        <row r="7">
          <cell r="AI7">
            <v>10000</v>
          </cell>
        </row>
      </sheetData>
      <sheetData sheetId="7774">
        <row r="7">
          <cell r="AI7">
            <v>10000</v>
          </cell>
        </row>
      </sheetData>
      <sheetData sheetId="7775">
        <row r="7">
          <cell r="AI7">
            <v>10000</v>
          </cell>
        </row>
      </sheetData>
      <sheetData sheetId="7776">
        <row r="7">
          <cell r="AI7">
            <v>10000</v>
          </cell>
        </row>
      </sheetData>
      <sheetData sheetId="7777">
        <row r="7">
          <cell r="AI7">
            <v>10000</v>
          </cell>
        </row>
      </sheetData>
      <sheetData sheetId="7778">
        <row r="7">
          <cell r="AI7">
            <v>10000</v>
          </cell>
        </row>
      </sheetData>
      <sheetData sheetId="7779">
        <row r="7">
          <cell r="AI7">
            <v>10000</v>
          </cell>
        </row>
      </sheetData>
      <sheetData sheetId="7780">
        <row r="7">
          <cell r="AI7">
            <v>10000</v>
          </cell>
        </row>
      </sheetData>
      <sheetData sheetId="7781">
        <row r="7">
          <cell r="AI7">
            <v>10000</v>
          </cell>
        </row>
      </sheetData>
      <sheetData sheetId="7782">
        <row r="7">
          <cell r="AI7">
            <v>10000</v>
          </cell>
        </row>
      </sheetData>
      <sheetData sheetId="7783">
        <row r="7">
          <cell r="AI7">
            <v>10000</v>
          </cell>
        </row>
      </sheetData>
      <sheetData sheetId="7784">
        <row r="7">
          <cell r="AI7">
            <v>10000</v>
          </cell>
        </row>
      </sheetData>
      <sheetData sheetId="7785">
        <row r="7">
          <cell r="AI7">
            <v>10000</v>
          </cell>
        </row>
      </sheetData>
      <sheetData sheetId="7786">
        <row r="7">
          <cell r="AI7">
            <v>10000</v>
          </cell>
        </row>
      </sheetData>
      <sheetData sheetId="7787">
        <row r="7">
          <cell r="AI7">
            <v>10000</v>
          </cell>
        </row>
      </sheetData>
      <sheetData sheetId="7788">
        <row r="7">
          <cell r="AI7">
            <v>10000</v>
          </cell>
        </row>
      </sheetData>
      <sheetData sheetId="7789">
        <row r="7">
          <cell r="AI7">
            <v>10000</v>
          </cell>
        </row>
      </sheetData>
      <sheetData sheetId="7790">
        <row r="7">
          <cell r="AI7">
            <v>10000</v>
          </cell>
        </row>
      </sheetData>
      <sheetData sheetId="7791">
        <row r="7">
          <cell r="AI7">
            <v>10000</v>
          </cell>
        </row>
      </sheetData>
      <sheetData sheetId="7792">
        <row r="7">
          <cell r="AI7">
            <v>10000</v>
          </cell>
        </row>
      </sheetData>
      <sheetData sheetId="7793">
        <row r="7">
          <cell r="AI7">
            <v>10000</v>
          </cell>
        </row>
      </sheetData>
      <sheetData sheetId="7794">
        <row r="7">
          <cell r="AI7">
            <v>10000</v>
          </cell>
        </row>
      </sheetData>
      <sheetData sheetId="7795">
        <row r="7">
          <cell r="AI7">
            <v>10000</v>
          </cell>
        </row>
      </sheetData>
      <sheetData sheetId="7796">
        <row r="7">
          <cell r="AI7">
            <v>10000</v>
          </cell>
        </row>
      </sheetData>
      <sheetData sheetId="7797">
        <row r="7">
          <cell r="AI7">
            <v>10000</v>
          </cell>
        </row>
      </sheetData>
      <sheetData sheetId="7798">
        <row r="7">
          <cell r="AI7">
            <v>10000</v>
          </cell>
        </row>
      </sheetData>
      <sheetData sheetId="7799">
        <row r="7">
          <cell r="AI7">
            <v>10000</v>
          </cell>
        </row>
      </sheetData>
      <sheetData sheetId="7800">
        <row r="7">
          <cell r="AI7">
            <v>10000</v>
          </cell>
        </row>
      </sheetData>
      <sheetData sheetId="7801">
        <row r="7">
          <cell r="AI7">
            <v>10000</v>
          </cell>
        </row>
      </sheetData>
      <sheetData sheetId="7802">
        <row r="7">
          <cell r="AI7">
            <v>10000</v>
          </cell>
        </row>
      </sheetData>
      <sheetData sheetId="7803">
        <row r="7">
          <cell r="AI7">
            <v>10000</v>
          </cell>
        </row>
      </sheetData>
      <sheetData sheetId="7804">
        <row r="7">
          <cell r="AI7">
            <v>10000</v>
          </cell>
        </row>
      </sheetData>
      <sheetData sheetId="7805">
        <row r="7">
          <cell r="AI7">
            <v>10000</v>
          </cell>
        </row>
      </sheetData>
      <sheetData sheetId="7806">
        <row r="7">
          <cell r="AI7">
            <v>10000</v>
          </cell>
        </row>
      </sheetData>
      <sheetData sheetId="7807">
        <row r="7">
          <cell r="AI7">
            <v>10000</v>
          </cell>
        </row>
      </sheetData>
      <sheetData sheetId="7808">
        <row r="7">
          <cell r="AI7">
            <v>10000</v>
          </cell>
        </row>
      </sheetData>
      <sheetData sheetId="7809">
        <row r="7">
          <cell r="AI7">
            <v>10000</v>
          </cell>
        </row>
      </sheetData>
      <sheetData sheetId="7810">
        <row r="7">
          <cell r="AI7">
            <v>10000</v>
          </cell>
        </row>
      </sheetData>
      <sheetData sheetId="7811">
        <row r="7">
          <cell r="AI7">
            <v>10000</v>
          </cell>
        </row>
      </sheetData>
      <sheetData sheetId="7812">
        <row r="7">
          <cell r="AI7">
            <v>10000</v>
          </cell>
        </row>
      </sheetData>
      <sheetData sheetId="7813">
        <row r="7">
          <cell r="AI7">
            <v>10000</v>
          </cell>
        </row>
      </sheetData>
      <sheetData sheetId="7814">
        <row r="7">
          <cell r="AI7">
            <v>10000</v>
          </cell>
        </row>
      </sheetData>
      <sheetData sheetId="7815">
        <row r="7">
          <cell r="AI7">
            <v>10000</v>
          </cell>
        </row>
      </sheetData>
      <sheetData sheetId="7816">
        <row r="7">
          <cell r="AI7">
            <v>10000</v>
          </cell>
        </row>
      </sheetData>
      <sheetData sheetId="7817">
        <row r="7">
          <cell r="AI7">
            <v>10000</v>
          </cell>
        </row>
      </sheetData>
      <sheetData sheetId="7818">
        <row r="7">
          <cell r="AI7">
            <v>10000</v>
          </cell>
        </row>
      </sheetData>
      <sheetData sheetId="7819">
        <row r="7">
          <cell r="AI7">
            <v>10000</v>
          </cell>
        </row>
      </sheetData>
      <sheetData sheetId="7820">
        <row r="7">
          <cell r="AI7">
            <v>10000</v>
          </cell>
        </row>
      </sheetData>
      <sheetData sheetId="7821">
        <row r="7">
          <cell r="AI7">
            <v>10000</v>
          </cell>
        </row>
      </sheetData>
      <sheetData sheetId="7822">
        <row r="7">
          <cell r="AI7">
            <v>10000</v>
          </cell>
        </row>
      </sheetData>
      <sheetData sheetId="7823">
        <row r="7">
          <cell r="AI7">
            <v>10000</v>
          </cell>
        </row>
      </sheetData>
      <sheetData sheetId="7824">
        <row r="7">
          <cell r="AI7">
            <v>10000</v>
          </cell>
        </row>
      </sheetData>
      <sheetData sheetId="7825">
        <row r="7">
          <cell r="AI7">
            <v>10000</v>
          </cell>
        </row>
      </sheetData>
      <sheetData sheetId="7826">
        <row r="7">
          <cell r="AI7">
            <v>10000</v>
          </cell>
        </row>
      </sheetData>
      <sheetData sheetId="7827">
        <row r="7">
          <cell r="AI7">
            <v>10000</v>
          </cell>
        </row>
      </sheetData>
      <sheetData sheetId="7828">
        <row r="7">
          <cell r="AI7">
            <v>10000</v>
          </cell>
        </row>
      </sheetData>
      <sheetData sheetId="7829">
        <row r="7">
          <cell r="AI7">
            <v>10000</v>
          </cell>
        </row>
      </sheetData>
      <sheetData sheetId="7830">
        <row r="7">
          <cell r="AI7">
            <v>10000</v>
          </cell>
        </row>
      </sheetData>
      <sheetData sheetId="7831">
        <row r="7">
          <cell r="AI7">
            <v>10000</v>
          </cell>
        </row>
      </sheetData>
      <sheetData sheetId="7832">
        <row r="7">
          <cell r="AI7">
            <v>10000</v>
          </cell>
        </row>
      </sheetData>
      <sheetData sheetId="7833">
        <row r="7">
          <cell r="AI7">
            <v>10000</v>
          </cell>
        </row>
      </sheetData>
      <sheetData sheetId="7834">
        <row r="7">
          <cell r="AI7">
            <v>10000</v>
          </cell>
        </row>
      </sheetData>
      <sheetData sheetId="7835">
        <row r="7">
          <cell r="AI7">
            <v>10000</v>
          </cell>
        </row>
      </sheetData>
      <sheetData sheetId="7836">
        <row r="7">
          <cell r="AI7">
            <v>10000</v>
          </cell>
        </row>
      </sheetData>
      <sheetData sheetId="7837">
        <row r="7">
          <cell r="AI7">
            <v>10000</v>
          </cell>
        </row>
      </sheetData>
      <sheetData sheetId="7838">
        <row r="7">
          <cell r="AI7">
            <v>10000</v>
          </cell>
        </row>
      </sheetData>
      <sheetData sheetId="7839">
        <row r="7">
          <cell r="AI7">
            <v>10000</v>
          </cell>
        </row>
      </sheetData>
      <sheetData sheetId="7840">
        <row r="7">
          <cell r="AI7">
            <v>10000</v>
          </cell>
        </row>
      </sheetData>
      <sheetData sheetId="7841">
        <row r="7">
          <cell r="AI7">
            <v>10000</v>
          </cell>
        </row>
      </sheetData>
      <sheetData sheetId="7842">
        <row r="7">
          <cell r="AI7">
            <v>10000</v>
          </cell>
        </row>
      </sheetData>
      <sheetData sheetId="7843">
        <row r="7">
          <cell r="AI7">
            <v>10000</v>
          </cell>
        </row>
      </sheetData>
      <sheetData sheetId="7844">
        <row r="7">
          <cell r="AI7">
            <v>10000</v>
          </cell>
        </row>
      </sheetData>
      <sheetData sheetId="7845">
        <row r="7">
          <cell r="AI7">
            <v>10000</v>
          </cell>
        </row>
      </sheetData>
      <sheetData sheetId="7846">
        <row r="7">
          <cell r="AI7">
            <v>10000</v>
          </cell>
        </row>
      </sheetData>
      <sheetData sheetId="7847">
        <row r="7">
          <cell r="AI7">
            <v>10000</v>
          </cell>
        </row>
      </sheetData>
      <sheetData sheetId="7848">
        <row r="7">
          <cell r="AI7">
            <v>10000</v>
          </cell>
        </row>
      </sheetData>
      <sheetData sheetId="7849">
        <row r="7">
          <cell r="AI7">
            <v>10000</v>
          </cell>
        </row>
      </sheetData>
      <sheetData sheetId="7850">
        <row r="7">
          <cell r="AI7">
            <v>10000</v>
          </cell>
        </row>
      </sheetData>
      <sheetData sheetId="7851">
        <row r="7">
          <cell r="AI7">
            <v>10000</v>
          </cell>
        </row>
      </sheetData>
      <sheetData sheetId="7852">
        <row r="7">
          <cell r="AI7">
            <v>10000</v>
          </cell>
        </row>
      </sheetData>
      <sheetData sheetId="7853">
        <row r="7">
          <cell r="AI7">
            <v>10000</v>
          </cell>
        </row>
      </sheetData>
      <sheetData sheetId="7854">
        <row r="7">
          <cell r="AI7">
            <v>10000</v>
          </cell>
        </row>
      </sheetData>
      <sheetData sheetId="7855">
        <row r="7">
          <cell r="AI7">
            <v>10000</v>
          </cell>
        </row>
      </sheetData>
      <sheetData sheetId="7856">
        <row r="7">
          <cell r="AI7">
            <v>10000</v>
          </cell>
        </row>
      </sheetData>
      <sheetData sheetId="7857">
        <row r="7">
          <cell r="AI7">
            <v>10000</v>
          </cell>
        </row>
      </sheetData>
      <sheetData sheetId="7858">
        <row r="7">
          <cell r="AI7">
            <v>10000</v>
          </cell>
        </row>
      </sheetData>
      <sheetData sheetId="7859">
        <row r="7">
          <cell r="AI7">
            <v>10000</v>
          </cell>
        </row>
      </sheetData>
      <sheetData sheetId="7860">
        <row r="7">
          <cell r="AI7">
            <v>10000</v>
          </cell>
        </row>
      </sheetData>
      <sheetData sheetId="7861">
        <row r="7">
          <cell r="AI7">
            <v>10000</v>
          </cell>
        </row>
      </sheetData>
      <sheetData sheetId="7862">
        <row r="7">
          <cell r="AI7">
            <v>10000</v>
          </cell>
        </row>
      </sheetData>
      <sheetData sheetId="7863">
        <row r="7">
          <cell r="AI7">
            <v>10000</v>
          </cell>
        </row>
      </sheetData>
      <sheetData sheetId="7864">
        <row r="7">
          <cell r="AI7">
            <v>10000</v>
          </cell>
        </row>
      </sheetData>
      <sheetData sheetId="7865">
        <row r="7">
          <cell r="AI7">
            <v>10000</v>
          </cell>
        </row>
      </sheetData>
      <sheetData sheetId="7866">
        <row r="7">
          <cell r="AI7">
            <v>10000</v>
          </cell>
        </row>
      </sheetData>
      <sheetData sheetId="7867">
        <row r="7">
          <cell r="AI7">
            <v>10000</v>
          </cell>
        </row>
      </sheetData>
      <sheetData sheetId="7868">
        <row r="7">
          <cell r="AI7">
            <v>10000</v>
          </cell>
        </row>
      </sheetData>
      <sheetData sheetId="7869">
        <row r="7">
          <cell r="AI7">
            <v>10000</v>
          </cell>
        </row>
      </sheetData>
      <sheetData sheetId="7870">
        <row r="7">
          <cell r="AI7">
            <v>10000</v>
          </cell>
        </row>
      </sheetData>
      <sheetData sheetId="7871">
        <row r="7">
          <cell r="AI7">
            <v>10000</v>
          </cell>
        </row>
      </sheetData>
      <sheetData sheetId="7872">
        <row r="7">
          <cell r="AI7">
            <v>10000</v>
          </cell>
        </row>
      </sheetData>
      <sheetData sheetId="7873">
        <row r="7">
          <cell r="AI7">
            <v>10000</v>
          </cell>
        </row>
      </sheetData>
      <sheetData sheetId="7874">
        <row r="7">
          <cell r="AI7">
            <v>10000</v>
          </cell>
        </row>
      </sheetData>
      <sheetData sheetId="7875">
        <row r="7">
          <cell r="AI7">
            <v>10000</v>
          </cell>
        </row>
      </sheetData>
      <sheetData sheetId="7876">
        <row r="7">
          <cell r="AI7">
            <v>10000</v>
          </cell>
        </row>
      </sheetData>
      <sheetData sheetId="7877">
        <row r="7">
          <cell r="AI7">
            <v>10000</v>
          </cell>
        </row>
      </sheetData>
      <sheetData sheetId="7878">
        <row r="7">
          <cell r="AI7">
            <v>10000</v>
          </cell>
        </row>
      </sheetData>
      <sheetData sheetId="7879">
        <row r="7">
          <cell r="AI7">
            <v>10000</v>
          </cell>
        </row>
      </sheetData>
      <sheetData sheetId="7880">
        <row r="7">
          <cell r="AI7">
            <v>10000</v>
          </cell>
        </row>
      </sheetData>
      <sheetData sheetId="7881">
        <row r="7">
          <cell r="AI7">
            <v>10000</v>
          </cell>
        </row>
      </sheetData>
      <sheetData sheetId="7882">
        <row r="7">
          <cell r="AI7">
            <v>10000</v>
          </cell>
        </row>
      </sheetData>
      <sheetData sheetId="7883">
        <row r="7">
          <cell r="AI7">
            <v>10000</v>
          </cell>
        </row>
      </sheetData>
      <sheetData sheetId="7884">
        <row r="7">
          <cell r="AI7">
            <v>10000</v>
          </cell>
        </row>
      </sheetData>
      <sheetData sheetId="7885">
        <row r="7">
          <cell r="AI7">
            <v>10000</v>
          </cell>
        </row>
      </sheetData>
      <sheetData sheetId="7886">
        <row r="7">
          <cell r="AI7">
            <v>10000</v>
          </cell>
        </row>
      </sheetData>
      <sheetData sheetId="7887">
        <row r="7">
          <cell r="AI7">
            <v>10000</v>
          </cell>
        </row>
      </sheetData>
      <sheetData sheetId="7888">
        <row r="7">
          <cell r="AI7">
            <v>10000</v>
          </cell>
        </row>
      </sheetData>
      <sheetData sheetId="7889">
        <row r="7">
          <cell r="AI7">
            <v>10000</v>
          </cell>
        </row>
      </sheetData>
      <sheetData sheetId="7890"/>
      <sheetData sheetId="7891">
        <row r="7">
          <cell r="AI7">
            <v>10000</v>
          </cell>
        </row>
      </sheetData>
      <sheetData sheetId="7892">
        <row r="7">
          <cell r="AI7">
            <v>10000</v>
          </cell>
        </row>
      </sheetData>
      <sheetData sheetId="7893">
        <row r="7">
          <cell r="AI7">
            <v>10000</v>
          </cell>
        </row>
      </sheetData>
      <sheetData sheetId="7894">
        <row r="7">
          <cell r="AI7">
            <v>10000</v>
          </cell>
        </row>
      </sheetData>
      <sheetData sheetId="7895">
        <row r="7">
          <cell r="AI7">
            <v>10000</v>
          </cell>
        </row>
      </sheetData>
      <sheetData sheetId="7896">
        <row r="7">
          <cell r="AI7">
            <v>10000</v>
          </cell>
        </row>
      </sheetData>
      <sheetData sheetId="7897">
        <row r="7">
          <cell r="AI7">
            <v>10000</v>
          </cell>
        </row>
      </sheetData>
      <sheetData sheetId="7898">
        <row r="7">
          <cell r="AI7">
            <v>10000</v>
          </cell>
        </row>
      </sheetData>
      <sheetData sheetId="7899">
        <row r="7">
          <cell r="AI7">
            <v>10000</v>
          </cell>
        </row>
      </sheetData>
      <sheetData sheetId="7900">
        <row r="7">
          <cell r="AI7">
            <v>10000</v>
          </cell>
        </row>
      </sheetData>
      <sheetData sheetId="7901">
        <row r="7">
          <cell r="AI7">
            <v>10000</v>
          </cell>
        </row>
      </sheetData>
      <sheetData sheetId="7902">
        <row r="7">
          <cell r="AI7">
            <v>10000</v>
          </cell>
        </row>
      </sheetData>
      <sheetData sheetId="7903">
        <row r="7">
          <cell r="AI7">
            <v>10000</v>
          </cell>
        </row>
      </sheetData>
      <sheetData sheetId="7904">
        <row r="7">
          <cell r="AI7">
            <v>10000</v>
          </cell>
        </row>
      </sheetData>
      <sheetData sheetId="7905">
        <row r="7">
          <cell r="AI7">
            <v>10000</v>
          </cell>
        </row>
      </sheetData>
      <sheetData sheetId="7906">
        <row r="7">
          <cell r="AH7" t="str">
            <v>SP1</v>
          </cell>
        </row>
      </sheetData>
      <sheetData sheetId="7907">
        <row r="7">
          <cell r="AI7">
            <v>10000</v>
          </cell>
        </row>
      </sheetData>
      <sheetData sheetId="7908">
        <row r="7">
          <cell r="AI7">
            <v>10000</v>
          </cell>
        </row>
      </sheetData>
      <sheetData sheetId="7909">
        <row r="7">
          <cell r="AI7">
            <v>10000</v>
          </cell>
        </row>
      </sheetData>
      <sheetData sheetId="7910">
        <row r="7">
          <cell r="AI7">
            <v>10000</v>
          </cell>
        </row>
      </sheetData>
      <sheetData sheetId="7911">
        <row r="7">
          <cell r="AI7">
            <v>10000</v>
          </cell>
        </row>
      </sheetData>
      <sheetData sheetId="7912"/>
      <sheetData sheetId="7913"/>
      <sheetData sheetId="7914"/>
      <sheetData sheetId="7915"/>
      <sheetData sheetId="7916"/>
      <sheetData sheetId="7917">
        <row r="7">
          <cell r="AI7">
            <v>10000</v>
          </cell>
        </row>
      </sheetData>
      <sheetData sheetId="7918">
        <row r="7">
          <cell r="AI7">
            <v>10000</v>
          </cell>
        </row>
      </sheetData>
      <sheetData sheetId="7919">
        <row r="7">
          <cell r="AI7">
            <v>10000</v>
          </cell>
        </row>
      </sheetData>
      <sheetData sheetId="7920">
        <row r="7">
          <cell r="AI7">
            <v>10000</v>
          </cell>
        </row>
      </sheetData>
      <sheetData sheetId="7921">
        <row r="7">
          <cell r="AI7">
            <v>10000</v>
          </cell>
        </row>
      </sheetData>
      <sheetData sheetId="7922">
        <row r="7">
          <cell r="AI7">
            <v>10000</v>
          </cell>
        </row>
      </sheetData>
      <sheetData sheetId="7923">
        <row r="7">
          <cell r="AI7">
            <v>10000</v>
          </cell>
        </row>
      </sheetData>
      <sheetData sheetId="7924">
        <row r="7">
          <cell r="AI7">
            <v>10000</v>
          </cell>
        </row>
      </sheetData>
      <sheetData sheetId="7925">
        <row r="7">
          <cell r="AI7">
            <v>10000</v>
          </cell>
        </row>
      </sheetData>
      <sheetData sheetId="7926">
        <row r="7">
          <cell r="AI7">
            <v>10000</v>
          </cell>
        </row>
      </sheetData>
      <sheetData sheetId="7927">
        <row r="7">
          <cell r="AI7">
            <v>10000</v>
          </cell>
        </row>
      </sheetData>
      <sheetData sheetId="7928">
        <row r="7">
          <cell r="AI7">
            <v>10000</v>
          </cell>
        </row>
      </sheetData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>
        <row r="7">
          <cell r="AH7" t="str">
            <v>SP1</v>
          </cell>
        </row>
      </sheetData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>
        <row r="7">
          <cell r="AI7">
            <v>10000</v>
          </cell>
        </row>
      </sheetData>
      <sheetData sheetId="7970">
        <row r="7">
          <cell r="AI7">
            <v>10000</v>
          </cell>
        </row>
      </sheetData>
      <sheetData sheetId="7971"/>
      <sheetData sheetId="7972">
        <row r="7">
          <cell r="AI7">
            <v>10000</v>
          </cell>
        </row>
      </sheetData>
      <sheetData sheetId="7973"/>
      <sheetData sheetId="7974"/>
      <sheetData sheetId="7975">
        <row r="7">
          <cell r="AH7" t="str">
            <v>SP1</v>
          </cell>
        </row>
      </sheetData>
      <sheetData sheetId="7976">
        <row r="7">
          <cell r="AI7">
            <v>10000</v>
          </cell>
        </row>
      </sheetData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 refreshError="1"/>
      <sheetData sheetId="7988" refreshError="1"/>
      <sheetData sheetId="7989">
        <row r="7">
          <cell r="AI7">
            <v>10000</v>
          </cell>
        </row>
      </sheetData>
      <sheetData sheetId="7990">
        <row r="7">
          <cell r="AI7">
            <v>10000</v>
          </cell>
        </row>
      </sheetData>
      <sheetData sheetId="7991">
        <row r="7">
          <cell r="AI7">
            <v>10000</v>
          </cell>
        </row>
      </sheetData>
      <sheetData sheetId="7992" refreshError="1"/>
      <sheetData sheetId="7993">
        <row r="7">
          <cell r="AI7">
            <v>10000</v>
          </cell>
        </row>
      </sheetData>
      <sheetData sheetId="7994">
        <row r="7">
          <cell r="AI7">
            <v>10000</v>
          </cell>
        </row>
      </sheetData>
      <sheetData sheetId="7995" refreshError="1"/>
      <sheetData sheetId="7996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>
        <row r="7">
          <cell r="AI7">
            <v>10000</v>
          </cell>
        </row>
      </sheetData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/>
      <sheetData sheetId="8010" refreshError="1"/>
      <sheetData sheetId="8011" refreshError="1"/>
      <sheetData sheetId="8012" refreshError="1"/>
      <sheetData sheetId="8013" refreshError="1"/>
      <sheetData sheetId="8014"/>
      <sheetData sheetId="8015"/>
      <sheetData sheetId="8016"/>
      <sheetData sheetId="8017"/>
      <sheetData sheetId="8018"/>
      <sheetData sheetId="8019" refreshError="1"/>
      <sheetData sheetId="8020" refreshError="1"/>
      <sheetData sheetId="8021"/>
      <sheetData sheetId="8022" refreshError="1"/>
      <sheetData sheetId="8023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/>
      <sheetData sheetId="8066"/>
      <sheetData sheetId="8067"/>
      <sheetData sheetId="8068"/>
      <sheetData sheetId="8069"/>
      <sheetData sheetId="8070"/>
      <sheetData sheetId="807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>
        <row r="7">
          <cell r="AI7">
            <v>10000</v>
          </cell>
        </row>
      </sheetData>
      <sheetData sheetId="8079">
        <row r="7">
          <cell r="AI7">
            <v>10000</v>
          </cell>
        </row>
      </sheetData>
      <sheetData sheetId="8080">
        <row r="7">
          <cell r="AI7">
            <v>10000</v>
          </cell>
        </row>
      </sheetData>
      <sheetData sheetId="8081">
        <row r="7">
          <cell r="AI7">
            <v>10000</v>
          </cell>
        </row>
      </sheetData>
      <sheetData sheetId="8082">
        <row r="7">
          <cell r="AI7">
            <v>10000</v>
          </cell>
        </row>
      </sheetData>
      <sheetData sheetId="8083">
        <row r="7">
          <cell r="AI7">
            <v>10000</v>
          </cell>
        </row>
      </sheetData>
      <sheetData sheetId="8084">
        <row r="7">
          <cell r="AI7">
            <v>10000</v>
          </cell>
        </row>
      </sheetData>
      <sheetData sheetId="8085">
        <row r="7">
          <cell r="AI7">
            <v>10000</v>
          </cell>
        </row>
      </sheetData>
      <sheetData sheetId="8086">
        <row r="7">
          <cell r="AI7">
            <v>10000</v>
          </cell>
        </row>
      </sheetData>
      <sheetData sheetId="8087">
        <row r="7">
          <cell r="AI7">
            <v>10000</v>
          </cell>
        </row>
      </sheetData>
      <sheetData sheetId="8088">
        <row r="7">
          <cell r="AI7">
            <v>10000</v>
          </cell>
        </row>
      </sheetData>
      <sheetData sheetId="8089">
        <row r="7">
          <cell r="AI7">
            <v>10000</v>
          </cell>
        </row>
      </sheetData>
      <sheetData sheetId="8090">
        <row r="7">
          <cell r="AI7">
            <v>10000</v>
          </cell>
        </row>
      </sheetData>
      <sheetData sheetId="8091">
        <row r="7">
          <cell r="AI7">
            <v>10000</v>
          </cell>
        </row>
      </sheetData>
      <sheetData sheetId="8092">
        <row r="7">
          <cell r="AI7">
            <v>10000</v>
          </cell>
        </row>
      </sheetData>
      <sheetData sheetId="8093">
        <row r="7">
          <cell r="AI7">
            <v>10000</v>
          </cell>
        </row>
      </sheetData>
      <sheetData sheetId="8094">
        <row r="7">
          <cell r="AI7">
            <v>10000</v>
          </cell>
        </row>
      </sheetData>
      <sheetData sheetId="8095">
        <row r="7">
          <cell r="AI7">
            <v>10000</v>
          </cell>
        </row>
      </sheetData>
      <sheetData sheetId="8096">
        <row r="7">
          <cell r="AI7">
            <v>10000</v>
          </cell>
        </row>
      </sheetData>
      <sheetData sheetId="8097">
        <row r="7">
          <cell r="AI7">
            <v>10000</v>
          </cell>
        </row>
      </sheetData>
      <sheetData sheetId="8098">
        <row r="7">
          <cell r="AI7">
            <v>10000</v>
          </cell>
        </row>
      </sheetData>
      <sheetData sheetId="8099">
        <row r="7">
          <cell r="AI7">
            <v>10000</v>
          </cell>
        </row>
      </sheetData>
      <sheetData sheetId="8100">
        <row r="7">
          <cell r="AI7">
            <v>10000</v>
          </cell>
        </row>
      </sheetData>
      <sheetData sheetId="8101">
        <row r="7">
          <cell r="AI7">
            <v>10000</v>
          </cell>
        </row>
      </sheetData>
      <sheetData sheetId="8102">
        <row r="7">
          <cell r="AI7">
            <v>10000</v>
          </cell>
        </row>
      </sheetData>
      <sheetData sheetId="8103">
        <row r="7">
          <cell r="AI7">
            <v>10000</v>
          </cell>
        </row>
      </sheetData>
      <sheetData sheetId="8104">
        <row r="7">
          <cell r="AI7">
            <v>10000</v>
          </cell>
        </row>
      </sheetData>
      <sheetData sheetId="8105">
        <row r="7">
          <cell r="AI7">
            <v>10000</v>
          </cell>
        </row>
      </sheetData>
      <sheetData sheetId="8106">
        <row r="7">
          <cell r="AI7">
            <v>10000</v>
          </cell>
        </row>
      </sheetData>
      <sheetData sheetId="8107">
        <row r="7">
          <cell r="AI7">
            <v>10000</v>
          </cell>
        </row>
      </sheetData>
      <sheetData sheetId="8108">
        <row r="7">
          <cell r="AI7">
            <v>10000</v>
          </cell>
        </row>
      </sheetData>
      <sheetData sheetId="8109">
        <row r="7">
          <cell r="AI7">
            <v>10000</v>
          </cell>
        </row>
      </sheetData>
      <sheetData sheetId="8110">
        <row r="7">
          <cell r="AI7">
            <v>10000</v>
          </cell>
        </row>
      </sheetData>
      <sheetData sheetId="8111">
        <row r="7">
          <cell r="AI7">
            <v>10000</v>
          </cell>
        </row>
      </sheetData>
      <sheetData sheetId="8112">
        <row r="7">
          <cell r="AI7">
            <v>10000</v>
          </cell>
        </row>
      </sheetData>
      <sheetData sheetId="8113">
        <row r="7">
          <cell r="AI7">
            <v>10000</v>
          </cell>
        </row>
      </sheetData>
      <sheetData sheetId="8114">
        <row r="7">
          <cell r="AI7">
            <v>10000</v>
          </cell>
        </row>
      </sheetData>
      <sheetData sheetId="8115">
        <row r="7">
          <cell r="AI7">
            <v>10000</v>
          </cell>
        </row>
      </sheetData>
      <sheetData sheetId="8116">
        <row r="7">
          <cell r="AI7">
            <v>10000</v>
          </cell>
        </row>
      </sheetData>
      <sheetData sheetId="8117">
        <row r="7">
          <cell r="AI7">
            <v>10000</v>
          </cell>
        </row>
      </sheetData>
      <sheetData sheetId="8118">
        <row r="7">
          <cell r="AI7">
            <v>10000</v>
          </cell>
        </row>
      </sheetData>
      <sheetData sheetId="8119">
        <row r="7">
          <cell r="AI7">
            <v>10000</v>
          </cell>
        </row>
      </sheetData>
      <sheetData sheetId="8120">
        <row r="7">
          <cell r="AI7">
            <v>10000</v>
          </cell>
        </row>
      </sheetData>
      <sheetData sheetId="8121">
        <row r="7">
          <cell r="AI7">
            <v>10000</v>
          </cell>
        </row>
      </sheetData>
      <sheetData sheetId="8122">
        <row r="7">
          <cell r="AI7">
            <v>10000</v>
          </cell>
        </row>
      </sheetData>
      <sheetData sheetId="8123">
        <row r="7">
          <cell r="AI7">
            <v>10000</v>
          </cell>
        </row>
      </sheetData>
      <sheetData sheetId="8124">
        <row r="7">
          <cell r="AI7">
            <v>10000</v>
          </cell>
        </row>
      </sheetData>
      <sheetData sheetId="8125">
        <row r="7">
          <cell r="AI7">
            <v>10000</v>
          </cell>
        </row>
      </sheetData>
      <sheetData sheetId="8126">
        <row r="7">
          <cell r="AI7">
            <v>10000</v>
          </cell>
        </row>
      </sheetData>
      <sheetData sheetId="8127">
        <row r="7">
          <cell r="AI7">
            <v>10000</v>
          </cell>
        </row>
      </sheetData>
      <sheetData sheetId="8128">
        <row r="7">
          <cell r="AI7">
            <v>10000</v>
          </cell>
        </row>
      </sheetData>
      <sheetData sheetId="8129">
        <row r="7">
          <cell r="AI7">
            <v>10000</v>
          </cell>
        </row>
      </sheetData>
      <sheetData sheetId="8130">
        <row r="7">
          <cell r="AI7">
            <v>10000</v>
          </cell>
        </row>
      </sheetData>
      <sheetData sheetId="8131">
        <row r="7">
          <cell r="AI7">
            <v>10000</v>
          </cell>
        </row>
      </sheetData>
      <sheetData sheetId="8132">
        <row r="7">
          <cell r="AI7">
            <v>10000</v>
          </cell>
        </row>
      </sheetData>
      <sheetData sheetId="8133">
        <row r="7">
          <cell r="AI7">
            <v>10000</v>
          </cell>
        </row>
      </sheetData>
      <sheetData sheetId="8134">
        <row r="7">
          <cell r="AI7">
            <v>10000</v>
          </cell>
        </row>
      </sheetData>
      <sheetData sheetId="8135">
        <row r="7">
          <cell r="AI7">
            <v>10000</v>
          </cell>
        </row>
      </sheetData>
      <sheetData sheetId="8136">
        <row r="7">
          <cell r="AI7">
            <v>10000</v>
          </cell>
        </row>
      </sheetData>
      <sheetData sheetId="8137">
        <row r="7">
          <cell r="AI7">
            <v>10000</v>
          </cell>
        </row>
      </sheetData>
      <sheetData sheetId="8138">
        <row r="7">
          <cell r="AI7">
            <v>10000</v>
          </cell>
        </row>
      </sheetData>
      <sheetData sheetId="8139">
        <row r="7">
          <cell r="AI7">
            <v>10000</v>
          </cell>
        </row>
      </sheetData>
      <sheetData sheetId="8140">
        <row r="7">
          <cell r="AI7">
            <v>10000</v>
          </cell>
        </row>
      </sheetData>
      <sheetData sheetId="8141">
        <row r="7">
          <cell r="AI7">
            <v>10000</v>
          </cell>
        </row>
      </sheetData>
      <sheetData sheetId="8142">
        <row r="7">
          <cell r="AI7">
            <v>10000</v>
          </cell>
        </row>
      </sheetData>
      <sheetData sheetId="8143">
        <row r="7">
          <cell r="AI7">
            <v>10000</v>
          </cell>
        </row>
      </sheetData>
      <sheetData sheetId="8144">
        <row r="7">
          <cell r="AI7">
            <v>10000</v>
          </cell>
        </row>
      </sheetData>
      <sheetData sheetId="8145">
        <row r="7">
          <cell r="AI7">
            <v>10000</v>
          </cell>
        </row>
      </sheetData>
      <sheetData sheetId="8146">
        <row r="7">
          <cell r="AI7">
            <v>10000</v>
          </cell>
        </row>
      </sheetData>
      <sheetData sheetId="8147">
        <row r="7">
          <cell r="AI7">
            <v>10000</v>
          </cell>
        </row>
      </sheetData>
      <sheetData sheetId="8148">
        <row r="7">
          <cell r="AI7">
            <v>10000</v>
          </cell>
        </row>
      </sheetData>
      <sheetData sheetId="8149">
        <row r="7">
          <cell r="AI7">
            <v>10000</v>
          </cell>
        </row>
      </sheetData>
      <sheetData sheetId="8150">
        <row r="7">
          <cell r="AI7">
            <v>10000</v>
          </cell>
        </row>
      </sheetData>
      <sheetData sheetId="8151">
        <row r="7">
          <cell r="AI7">
            <v>10000</v>
          </cell>
        </row>
      </sheetData>
      <sheetData sheetId="8152">
        <row r="7">
          <cell r="AI7">
            <v>10000</v>
          </cell>
        </row>
      </sheetData>
      <sheetData sheetId="8153">
        <row r="7">
          <cell r="AI7">
            <v>10000</v>
          </cell>
        </row>
      </sheetData>
      <sheetData sheetId="8154">
        <row r="7">
          <cell r="AI7">
            <v>10000</v>
          </cell>
        </row>
      </sheetData>
      <sheetData sheetId="8155">
        <row r="7">
          <cell r="AI7">
            <v>10000</v>
          </cell>
        </row>
      </sheetData>
      <sheetData sheetId="8156">
        <row r="7">
          <cell r="AI7">
            <v>10000</v>
          </cell>
        </row>
      </sheetData>
      <sheetData sheetId="8157">
        <row r="7">
          <cell r="AI7">
            <v>10000</v>
          </cell>
        </row>
      </sheetData>
      <sheetData sheetId="8158">
        <row r="7">
          <cell r="AI7">
            <v>10000</v>
          </cell>
        </row>
      </sheetData>
      <sheetData sheetId="8159">
        <row r="7">
          <cell r="AI7">
            <v>10000</v>
          </cell>
        </row>
      </sheetData>
      <sheetData sheetId="8160">
        <row r="7">
          <cell r="AI7">
            <v>10000</v>
          </cell>
        </row>
      </sheetData>
      <sheetData sheetId="8161">
        <row r="7">
          <cell r="AI7">
            <v>10000</v>
          </cell>
        </row>
      </sheetData>
      <sheetData sheetId="8162">
        <row r="7">
          <cell r="AI7">
            <v>10000</v>
          </cell>
        </row>
      </sheetData>
      <sheetData sheetId="8163">
        <row r="7">
          <cell r="AI7">
            <v>10000</v>
          </cell>
        </row>
      </sheetData>
      <sheetData sheetId="8164">
        <row r="7">
          <cell r="AI7">
            <v>10000</v>
          </cell>
        </row>
      </sheetData>
      <sheetData sheetId="8165">
        <row r="7">
          <cell r="AI7">
            <v>10000</v>
          </cell>
        </row>
      </sheetData>
      <sheetData sheetId="8166">
        <row r="7">
          <cell r="AI7">
            <v>10000</v>
          </cell>
        </row>
      </sheetData>
      <sheetData sheetId="8167">
        <row r="7">
          <cell r="AI7">
            <v>10000</v>
          </cell>
        </row>
      </sheetData>
      <sheetData sheetId="8168">
        <row r="7">
          <cell r="AI7">
            <v>10000</v>
          </cell>
        </row>
      </sheetData>
      <sheetData sheetId="8169">
        <row r="7">
          <cell r="AI7">
            <v>10000</v>
          </cell>
        </row>
      </sheetData>
      <sheetData sheetId="8170">
        <row r="7">
          <cell r="AI7">
            <v>10000</v>
          </cell>
        </row>
      </sheetData>
      <sheetData sheetId="8171">
        <row r="7">
          <cell r="AI7">
            <v>10000</v>
          </cell>
        </row>
      </sheetData>
      <sheetData sheetId="8172">
        <row r="7">
          <cell r="AI7">
            <v>10000</v>
          </cell>
        </row>
      </sheetData>
      <sheetData sheetId="8173">
        <row r="7">
          <cell r="AI7">
            <v>10000</v>
          </cell>
        </row>
      </sheetData>
      <sheetData sheetId="8174">
        <row r="7">
          <cell r="AI7">
            <v>10000</v>
          </cell>
        </row>
      </sheetData>
      <sheetData sheetId="8175">
        <row r="7">
          <cell r="AI7">
            <v>10000</v>
          </cell>
        </row>
      </sheetData>
      <sheetData sheetId="8176">
        <row r="7">
          <cell r="AI7">
            <v>10000</v>
          </cell>
        </row>
      </sheetData>
      <sheetData sheetId="8177">
        <row r="7">
          <cell r="AI7">
            <v>10000</v>
          </cell>
        </row>
      </sheetData>
      <sheetData sheetId="8178">
        <row r="7">
          <cell r="AI7">
            <v>10000</v>
          </cell>
        </row>
      </sheetData>
      <sheetData sheetId="8179">
        <row r="7">
          <cell r="AI7">
            <v>10000</v>
          </cell>
        </row>
      </sheetData>
      <sheetData sheetId="8180">
        <row r="7">
          <cell r="AI7">
            <v>10000</v>
          </cell>
        </row>
      </sheetData>
      <sheetData sheetId="8181">
        <row r="7">
          <cell r="AI7">
            <v>10000</v>
          </cell>
        </row>
      </sheetData>
      <sheetData sheetId="8182">
        <row r="7">
          <cell r="AI7">
            <v>10000</v>
          </cell>
        </row>
      </sheetData>
      <sheetData sheetId="8183">
        <row r="7">
          <cell r="AI7">
            <v>10000</v>
          </cell>
        </row>
      </sheetData>
      <sheetData sheetId="8184">
        <row r="7">
          <cell r="AI7">
            <v>10000</v>
          </cell>
        </row>
      </sheetData>
      <sheetData sheetId="8185">
        <row r="7">
          <cell r="AI7">
            <v>10000</v>
          </cell>
        </row>
      </sheetData>
      <sheetData sheetId="8186">
        <row r="7">
          <cell r="AI7">
            <v>10000</v>
          </cell>
        </row>
      </sheetData>
      <sheetData sheetId="8187">
        <row r="7">
          <cell r="AI7">
            <v>10000</v>
          </cell>
        </row>
      </sheetData>
      <sheetData sheetId="8188">
        <row r="7">
          <cell r="AI7">
            <v>10000</v>
          </cell>
        </row>
      </sheetData>
      <sheetData sheetId="8189">
        <row r="7">
          <cell r="AI7">
            <v>10000</v>
          </cell>
        </row>
      </sheetData>
      <sheetData sheetId="8190">
        <row r="7">
          <cell r="AI7">
            <v>10000</v>
          </cell>
        </row>
      </sheetData>
      <sheetData sheetId="8191">
        <row r="7">
          <cell r="AI7">
            <v>10000</v>
          </cell>
        </row>
      </sheetData>
      <sheetData sheetId="8192">
        <row r="7">
          <cell r="AI7">
            <v>10000</v>
          </cell>
        </row>
      </sheetData>
      <sheetData sheetId="8193">
        <row r="7">
          <cell r="AI7">
            <v>10000</v>
          </cell>
        </row>
      </sheetData>
      <sheetData sheetId="8194">
        <row r="7">
          <cell r="AI7">
            <v>10000</v>
          </cell>
        </row>
      </sheetData>
      <sheetData sheetId="8195">
        <row r="7">
          <cell r="AI7">
            <v>10000</v>
          </cell>
        </row>
      </sheetData>
      <sheetData sheetId="8196">
        <row r="7">
          <cell r="AI7">
            <v>10000</v>
          </cell>
        </row>
      </sheetData>
      <sheetData sheetId="8197">
        <row r="7">
          <cell r="AI7">
            <v>10000</v>
          </cell>
        </row>
      </sheetData>
      <sheetData sheetId="8198">
        <row r="7">
          <cell r="AI7">
            <v>10000</v>
          </cell>
        </row>
      </sheetData>
      <sheetData sheetId="8199">
        <row r="7">
          <cell r="AI7">
            <v>10000</v>
          </cell>
        </row>
      </sheetData>
      <sheetData sheetId="8200">
        <row r="7">
          <cell r="AI7">
            <v>10000</v>
          </cell>
        </row>
      </sheetData>
      <sheetData sheetId="8201">
        <row r="7">
          <cell r="AI7">
            <v>10000</v>
          </cell>
        </row>
      </sheetData>
      <sheetData sheetId="8202">
        <row r="7">
          <cell r="AI7">
            <v>10000</v>
          </cell>
        </row>
      </sheetData>
      <sheetData sheetId="8203">
        <row r="7">
          <cell r="AI7">
            <v>10000</v>
          </cell>
        </row>
      </sheetData>
      <sheetData sheetId="8204">
        <row r="7">
          <cell r="AI7">
            <v>10000</v>
          </cell>
        </row>
      </sheetData>
      <sheetData sheetId="8205">
        <row r="7">
          <cell r="AI7">
            <v>10000</v>
          </cell>
        </row>
      </sheetData>
      <sheetData sheetId="8206">
        <row r="7">
          <cell r="AI7">
            <v>10000</v>
          </cell>
        </row>
      </sheetData>
      <sheetData sheetId="8207">
        <row r="7">
          <cell r="AI7">
            <v>10000</v>
          </cell>
        </row>
      </sheetData>
      <sheetData sheetId="8208">
        <row r="7">
          <cell r="AI7">
            <v>10000</v>
          </cell>
        </row>
      </sheetData>
      <sheetData sheetId="8209">
        <row r="7">
          <cell r="AI7">
            <v>10000</v>
          </cell>
        </row>
      </sheetData>
      <sheetData sheetId="8210">
        <row r="7">
          <cell r="AI7">
            <v>10000</v>
          </cell>
        </row>
      </sheetData>
      <sheetData sheetId="8211">
        <row r="7">
          <cell r="AI7">
            <v>10000</v>
          </cell>
        </row>
      </sheetData>
      <sheetData sheetId="8212">
        <row r="7">
          <cell r="AI7">
            <v>10000</v>
          </cell>
        </row>
      </sheetData>
      <sheetData sheetId="8213">
        <row r="7">
          <cell r="AI7">
            <v>10000</v>
          </cell>
        </row>
      </sheetData>
      <sheetData sheetId="8214">
        <row r="7">
          <cell r="AI7">
            <v>10000</v>
          </cell>
        </row>
      </sheetData>
      <sheetData sheetId="8215">
        <row r="7">
          <cell r="AI7">
            <v>10000</v>
          </cell>
        </row>
      </sheetData>
      <sheetData sheetId="8216">
        <row r="7">
          <cell r="AI7">
            <v>10000</v>
          </cell>
        </row>
      </sheetData>
      <sheetData sheetId="8217">
        <row r="7">
          <cell r="AI7">
            <v>10000</v>
          </cell>
        </row>
      </sheetData>
      <sheetData sheetId="8218">
        <row r="7">
          <cell r="AI7">
            <v>10000</v>
          </cell>
        </row>
      </sheetData>
      <sheetData sheetId="8219">
        <row r="7">
          <cell r="AI7">
            <v>10000</v>
          </cell>
        </row>
      </sheetData>
      <sheetData sheetId="8220">
        <row r="7">
          <cell r="AI7">
            <v>10000</v>
          </cell>
        </row>
      </sheetData>
      <sheetData sheetId="8221">
        <row r="7">
          <cell r="AI7">
            <v>10000</v>
          </cell>
        </row>
      </sheetData>
      <sheetData sheetId="8222">
        <row r="7">
          <cell r="AI7">
            <v>10000</v>
          </cell>
        </row>
      </sheetData>
      <sheetData sheetId="8223">
        <row r="7">
          <cell r="AI7">
            <v>10000</v>
          </cell>
        </row>
      </sheetData>
      <sheetData sheetId="8224">
        <row r="7">
          <cell r="AI7">
            <v>10000</v>
          </cell>
        </row>
      </sheetData>
      <sheetData sheetId="8225">
        <row r="7">
          <cell r="AI7">
            <v>10000</v>
          </cell>
        </row>
      </sheetData>
      <sheetData sheetId="8226">
        <row r="7">
          <cell r="AI7">
            <v>10000</v>
          </cell>
        </row>
      </sheetData>
      <sheetData sheetId="8227">
        <row r="7">
          <cell r="AI7">
            <v>10000</v>
          </cell>
        </row>
      </sheetData>
      <sheetData sheetId="8228">
        <row r="7">
          <cell r="AI7">
            <v>10000</v>
          </cell>
        </row>
      </sheetData>
      <sheetData sheetId="8229">
        <row r="7">
          <cell r="AI7">
            <v>10000</v>
          </cell>
        </row>
      </sheetData>
      <sheetData sheetId="8230">
        <row r="7">
          <cell r="AI7">
            <v>10000</v>
          </cell>
        </row>
      </sheetData>
      <sheetData sheetId="8231">
        <row r="7">
          <cell r="AI7">
            <v>10000</v>
          </cell>
        </row>
      </sheetData>
      <sheetData sheetId="8232">
        <row r="7">
          <cell r="AI7">
            <v>10000</v>
          </cell>
        </row>
      </sheetData>
      <sheetData sheetId="8233">
        <row r="7">
          <cell r="AI7">
            <v>10000</v>
          </cell>
        </row>
      </sheetData>
      <sheetData sheetId="8234">
        <row r="7">
          <cell r="AI7">
            <v>10000</v>
          </cell>
        </row>
      </sheetData>
      <sheetData sheetId="8235">
        <row r="7">
          <cell r="AI7">
            <v>10000</v>
          </cell>
        </row>
      </sheetData>
      <sheetData sheetId="8236">
        <row r="7">
          <cell r="AI7">
            <v>10000</v>
          </cell>
        </row>
      </sheetData>
      <sheetData sheetId="8237">
        <row r="7">
          <cell r="AI7">
            <v>10000</v>
          </cell>
        </row>
      </sheetData>
      <sheetData sheetId="8238">
        <row r="7">
          <cell r="AI7">
            <v>10000</v>
          </cell>
        </row>
      </sheetData>
      <sheetData sheetId="8239">
        <row r="7">
          <cell r="AI7">
            <v>10000</v>
          </cell>
        </row>
      </sheetData>
      <sheetData sheetId="8240">
        <row r="7">
          <cell r="AI7">
            <v>10000</v>
          </cell>
        </row>
      </sheetData>
      <sheetData sheetId="8241">
        <row r="7">
          <cell r="AI7">
            <v>10000</v>
          </cell>
        </row>
      </sheetData>
      <sheetData sheetId="8242">
        <row r="7">
          <cell r="AI7">
            <v>10000</v>
          </cell>
        </row>
      </sheetData>
      <sheetData sheetId="8243">
        <row r="7">
          <cell r="AI7">
            <v>10000</v>
          </cell>
        </row>
      </sheetData>
      <sheetData sheetId="8244">
        <row r="7">
          <cell r="AI7">
            <v>10000</v>
          </cell>
        </row>
      </sheetData>
      <sheetData sheetId="8245">
        <row r="7">
          <cell r="AI7">
            <v>10000</v>
          </cell>
        </row>
      </sheetData>
      <sheetData sheetId="8246">
        <row r="7">
          <cell r="AI7">
            <v>10000</v>
          </cell>
        </row>
      </sheetData>
      <sheetData sheetId="8247">
        <row r="7">
          <cell r="AI7">
            <v>10000</v>
          </cell>
        </row>
      </sheetData>
      <sheetData sheetId="8248">
        <row r="7">
          <cell r="AI7">
            <v>10000</v>
          </cell>
        </row>
      </sheetData>
      <sheetData sheetId="8249">
        <row r="7">
          <cell r="AI7">
            <v>10000</v>
          </cell>
        </row>
      </sheetData>
      <sheetData sheetId="8250">
        <row r="7">
          <cell r="AI7">
            <v>10000</v>
          </cell>
        </row>
      </sheetData>
      <sheetData sheetId="8251">
        <row r="7">
          <cell r="AI7">
            <v>10000</v>
          </cell>
        </row>
      </sheetData>
      <sheetData sheetId="8252">
        <row r="7">
          <cell r="AI7">
            <v>10000</v>
          </cell>
        </row>
      </sheetData>
      <sheetData sheetId="8253">
        <row r="7">
          <cell r="AI7">
            <v>10000</v>
          </cell>
        </row>
      </sheetData>
      <sheetData sheetId="8254">
        <row r="7">
          <cell r="AI7">
            <v>10000</v>
          </cell>
        </row>
      </sheetData>
      <sheetData sheetId="8255">
        <row r="7">
          <cell r="AI7">
            <v>10000</v>
          </cell>
        </row>
      </sheetData>
      <sheetData sheetId="8256">
        <row r="7">
          <cell r="AI7">
            <v>10000</v>
          </cell>
        </row>
      </sheetData>
      <sheetData sheetId="8257">
        <row r="7">
          <cell r="AI7">
            <v>10000</v>
          </cell>
        </row>
      </sheetData>
      <sheetData sheetId="8258">
        <row r="7">
          <cell r="AI7">
            <v>10000</v>
          </cell>
        </row>
      </sheetData>
      <sheetData sheetId="8259">
        <row r="7">
          <cell r="AI7">
            <v>10000</v>
          </cell>
        </row>
      </sheetData>
      <sheetData sheetId="8260">
        <row r="7">
          <cell r="AI7">
            <v>10000</v>
          </cell>
        </row>
      </sheetData>
      <sheetData sheetId="8261">
        <row r="7">
          <cell r="AI7">
            <v>10000</v>
          </cell>
        </row>
      </sheetData>
      <sheetData sheetId="8262">
        <row r="7">
          <cell r="AI7">
            <v>10000</v>
          </cell>
        </row>
      </sheetData>
      <sheetData sheetId="8263">
        <row r="7">
          <cell r="AI7">
            <v>10000</v>
          </cell>
        </row>
      </sheetData>
      <sheetData sheetId="8264">
        <row r="7">
          <cell r="AI7">
            <v>10000</v>
          </cell>
        </row>
      </sheetData>
      <sheetData sheetId="8265">
        <row r="7">
          <cell r="AI7">
            <v>10000</v>
          </cell>
        </row>
      </sheetData>
      <sheetData sheetId="8266">
        <row r="7">
          <cell r="AI7">
            <v>10000</v>
          </cell>
        </row>
      </sheetData>
      <sheetData sheetId="8267">
        <row r="7">
          <cell r="AI7">
            <v>10000</v>
          </cell>
        </row>
      </sheetData>
      <sheetData sheetId="8268">
        <row r="7">
          <cell r="AI7">
            <v>10000</v>
          </cell>
        </row>
      </sheetData>
      <sheetData sheetId="8269">
        <row r="7">
          <cell r="AI7">
            <v>10000</v>
          </cell>
        </row>
      </sheetData>
      <sheetData sheetId="8270">
        <row r="7">
          <cell r="AI7">
            <v>10000</v>
          </cell>
        </row>
      </sheetData>
      <sheetData sheetId="8271">
        <row r="7">
          <cell r="AI7">
            <v>10000</v>
          </cell>
        </row>
      </sheetData>
      <sheetData sheetId="8272">
        <row r="7">
          <cell r="AI7">
            <v>10000</v>
          </cell>
        </row>
      </sheetData>
      <sheetData sheetId="8273">
        <row r="7">
          <cell r="AI7">
            <v>10000</v>
          </cell>
        </row>
      </sheetData>
      <sheetData sheetId="8274">
        <row r="7">
          <cell r="AI7">
            <v>10000</v>
          </cell>
        </row>
      </sheetData>
      <sheetData sheetId="8275">
        <row r="7">
          <cell r="AI7">
            <v>10000</v>
          </cell>
        </row>
      </sheetData>
      <sheetData sheetId="8276">
        <row r="7">
          <cell r="AI7">
            <v>10000</v>
          </cell>
        </row>
      </sheetData>
      <sheetData sheetId="8277">
        <row r="7">
          <cell r="AI7">
            <v>10000</v>
          </cell>
        </row>
      </sheetData>
      <sheetData sheetId="8278">
        <row r="7">
          <cell r="AI7">
            <v>10000</v>
          </cell>
        </row>
      </sheetData>
      <sheetData sheetId="8279">
        <row r="7">
          <cell r="AI7">
            <v>10000</v>
          </cell>
        </row>
      </sheetData>
      <sheetData sheetId="8280">
        <row r="7">
          <cell r="AI7">
            <v>10000</v>
          </cell>
        </row>
      </sheetData>
      <sheetData sheetId="8281">
        <row r="7">
          <cell r="AI7">
            <v>10000</v>
          </cell>
        </row>
      </sheetData>
      <sheetData sheetId="8282">
        <row r="7">
          <cell r="AI7">
            <v>10000</v>
          </cell>
        </row>
      </sheetData>
      <sheetData sheetId="8283">
        <row r="7">
          <cell r="AI7">
            <v>10000</v>
          </cell>
        </row>
      </sheetData>
      <sheetData sheetId="8284">
        <row r="7">
          <cell r="AI7">
            <v>10000</v>
          </cell>
        </row>
      </sheetData>
      <sheetData sheetId="8285">
        <row r="7">
          <cell r="AI7">
            <v>10000</v>
          </cell>
        </row>
      </sheetData>
      <sheetData sheetId="8286">
        <row r="7">
          <cell r="AI7">
            <v>10000</v>
          </cell>
        </row>
      </sheetData>
      <sheetData sheetId="8287">
        <row r="7">
          <cell r="AI7">
            <v>10000</v>
          </cell>
        </row>
      </sheetData>
      <sheetData sheetId="8288">
        <row r="7">
          <cell r="AI7">
            <v>10000</v>
          </cell>
        </row>
      </sheetData>
      <sheetData sheetId="8289">
        <row r="7">
          <cell r="AI7">
            <v>10000</v>
          </cell>
        </row>
      </sheetData>
      <sheetData sheetId="8290">
        <row r="7">
          <cell r="AI7">
            <v>10000</v>
          </cell>
        </row>
      </sheetData>
      <sheetData sheetId="8291">
        <row r="7">
          <cell r="AI7">
            <v>10000</v>
          </cell>
        </row>
      </sheetData>
      <sheetData sheetId="8292">
        <row r="7">
          <cell r="AI7">
            <v>10000</v>
          </cell>
        </row>
      </sheetData>
      <sheetData sheetId="8293">
        <row r="7">
          <cell r="AI7">
            <v>10000</v>
          </cell>
        </row>
      </sheetData>
      <sheetData sheetId="8294">
        <row r="7">
          <cell r="AI7">
            <v>10000</v>
          </cell>
        </row>
      </sheetData>
      <sheetData sheetId="8295">
        <row r="7">
          <cell r="AI7">
            <v>10000</v>
          </cell>
        </row>
      </sheetData>
      <sheetData sheetId="8296">
        <row r="7">
          <cell r="AI7">
            <v>10000</v>
          </cell>
        </row>
      </sheetData>
      <sheetData sheetId="8297">
        <row r="7">
          <cell r="AI7">
            <v>10000</v>
          </cell>
        </row>
      </sheetData>
      <sheetData sheetId="8298">
        <row r="7">
          <cell r="AI7">
            <v>10000</v>
          </cell>
        </row>
      </sheetData>
      <sheetData sheetId="8299">
        <row r="7">
          <cell r="AI7">
            <v>10000</v>
          </cell>
        </row>
      </sheetData>
      <sheetData sheetId="8300">
        <row r="7">
          <cell r="AI7">
            <v>10000</v>
          </cell>
        </row>
      </sheetData>
      <sheetData sheetId="8301">
        <row r="7">
          <cell r="AI7">
            <v>10000</v>
          </cell>
        </row>
      </sheetData>
      <sheetData sheetId="8302">
        <row r="7">
          <cell r="AI7">
            <v>10000</v>
          </cell>
        </row>
      </sheetData>
      <sheetData sheetId="8303">
        <row r="7">
          <cell r="AI7">
            <v>10000</v>
          </cell>
        </row>
      </sheetData>
      <sheetData sheetId="8304">
        <row r="7">
          <cell r="AI7">
            <v>10000</v>
          </cell>
        </row>
      </sheetData>
      <sheetData sheetId="8305">
        <row r="7">
          <cell r="AI7">
            <v>10000</v>
          </cell>
        </row>
      </sheetData>
      <sheetData sheetId="8306">
        <row r="7">
          <cell r="AI7">
            <v>10000</v>
          </cell>
        </row>
      </sheetData>
      <sheetData sheetId="8307">
        <row r="7">
          <cell r="AI7">
            <v>10000</v>
          </cell>
        </row>
      </sheetData>
      <sheetData sheetId="8308">
        <row r="7">
          <cell r="AI7">
            <v>10000</v>
          </cell>
        </row>
      </sheetData>
      <sheetData sheetId="8309">
        <row r="7">
          <cell r="AI7">
            <v>10000</v>
          </cell>
        </row>
      </sheetData>
      <sheetData sheetId="8310">
        <row r="7">
          <cell r="AI7">
            <v>10000</v>
          </cell>
        </row>
      </sheetData>
      <sheetData sheetId="8311">
        <row r="7">
          <cell r="AI7">
            <v>10000</v>
          </cell>
        </row>
      </sheetData>
      <sheetData sheetId="8312">
        <row r="7">
          <cell r="AI7">
            <v>10000</v>
          </cell>
        </row>
      </sheetData>
      <sheetData sheetId="8313">
        <row r="7">
          <cell r="AI7">
            <v>10000</v>
          </cell>
        </row>
      </sheetData>
      <sheetData sheetId="8314">
        <row r="7">
          <cell r="AI7">
            <v>10000</v>
          </cell>
        </row>
      </sheetData>
      <sheetData sheetId="8315">
        <row r="7">
          <cell r="AI7">
            <v>10000</v>
          </cell>
        </row>
      </sheetData>
      <sheetData sheetId="8316">
        <row r="7">
          <cell r="AI7">
            <v>10000</v>
          </cell>
        </row>
      </sheetData>
      <sheetData sheetId="8317">
        <row r="7">
          <cell r="AI7">
            <v>10000</v>
          </cell>
        </row>
      </sheetData>
      <sheetData sheetId="8318">
        <row r="7">
          <cell r="AI7">
            <v>10000</v>
          </cell>
        </row>
      </sheetData>
      <sheetData sheetId="8319">
        <row r="7">
          <cell r="AI7">
            <v>10000</v>
          </cell>
        </row>
      </sheetData>
      <sheetData sheetId="8320">
        <row r="7">
          <cell r="AI7">
            <v>10000</v>
          </cell>
        </row>
      </sheetData>
      <sheetData sheetId="8321">
        <row r="7">
          <cell r="AI7">
            <v>10000</v>
          </cell>
        </row>
      </sheetData>
      <sheetData sheetId="8322">
        <row r="7">
          <cell r="AI7">
            <v>10000</v>
          </cell>
        </row>
      </sheetData>
      <sheetData sheetId="8323">
        <row r="7">
          <cell r="AI7">
            <v>10000</v>
          </cell>
        </row>
      </sheetData>
      <sheetData sheetId="8324">
        <row r="7">
          <cell r="AI7">
            <v>10000</v>
          </cell>
        </row>
      </sheetData>
      <sheetData sheetId="8325">
        <row r="7">
          <cell r="AI7">
            <v>10000</v>
          </cell>
        </row>
      </sheetData>
      <sheetData sheetId="8326">
        <row r="7">
          <cell r="AI7">
            <v>10000</v>
          </cell>
        </row>
      </sheetData>
      <sheetData sheetId="8327">
        <row r="7">
          <cell r="AI7">
            <v>10000</v>
          </cell>
        </row>
      </sheetData>
      <sheetData sheetId="8328">
        <row r="7">
          <cell r="AI7">
            <v>10000</v>
          </cell>
        </row>
      </sheetData>
      <sheetData sheetId="8329">
        <row r="7">
          <cell r="AI7">
            <v>10000</v>
          </cell>
        </row>
      </sheetData>
      <sheetData sheetId="8330">
        <row r="7">
          <cell r="AI7">
            <v>10000</v>
          </cell>
        </row>
      </sheetData>
      <sheetData sheetId="8331">
        <row r="7">
          <cell r="AI7">
            <v>10000</v>
          </cell>
        </row>
      </sheetData>
      <sheetData sheetId="8332">
        <row r="7">
          <cell r="AI7">
            <v>10000</v>
          </cell>
        </row>
      </sheetData>
      <sheetData sheetId="8333">
        <row r="7">
          <cell r="AI7">
            <v>10000</v>
          </cell>
        </row>
      </sheetData>
      <sheetData sheetId="8334">
        <row r="7">
          <cell r="AI7">
            <v>10000</v>
          </cell>
        </row>
      </sheetData>
      <sheetData sheetId="8335">
        <row r="7">
          <cell r="AI7">
            <v>10000</v>
          </cell>
        </row>
      </sheetData>
      <sheetData sheetId="8336">
        <row r="7">
          <cell r="AI7">
            <v>10000</v>
          </cell>
        </row>
      </sheetData>
      <sheetData sheetId="8337">
        <row r="7">
          <cell r="AI7">
            <v>10000</v>
          </cell>
        </row>
      </sheetData>
      <sheetData sheetId="8338">
        <row r="7">
          <cell r="AI7">
            <v>10000</v>
          </cell>
        </row>
      </sheetData>
      <sheetData sheetId="8339">
        <row r="7">
          <cell r="AI7">
            <v>10000</v>
          </cell>
        </row>
      </sheetData>
      <sheetData sheetId="8340">
        <row r="7">
          <cell r="AI7">
            <v>10000</v>
          </cell>
        </row>
      </sheetData>
      <sheetData sheetId="8341">
        <row r="7">
          <cell r="AI7">
            <v>10000</v>
          </cell>
        </row>
      </sheetData>
      <sheetData sheetId="8342">
        <row r="7">
          <cell r="AI7">
            <v>10000</v>
          </cell>
        </row>
      </sheetData>
      <sheetData sheetId="8343">
        <row r="7">
          <cell r="AI7">
            <v>10000</v>
          </cell>
        </row>
      </sheetData>
      <sheetData sheetId="8344">
        <row r="7">
          <cell r="AI7">
            <v>10000</v>
          </cell>
        </row>
      </sheetData>
      <sheetData sheetId="8345">
        <row r="7">
          <cell r="AI7">
            <v>10000</v>
          </cell>
        </row>
      </sheetData>
      <sheetData sheetId="8346">
        <row r="7">
          <cell r="AI7">
            <v>10000</v>
          </cell>
        </row>
      </sheetData>
      <sheetData sheetId="8347">
        <row r="7">
          <cell r="AI7">
            <v>10000</v>
          </cell>
        </row>
      </sheetData>
      <sheetData sheetId="8348">
        <row r="7">
          <cell r="AI7">
            <v>10000</v>
          </cell>
        </row>
      </sheetData>
      <sheetData sheetId="8349">
        <row r="7">
          <cell r="AI7">
            <v>10000</v>
          </cell>
        </row>
      </sheetData>
      <sheetData sheetId="8350">
        <row r="7">
          <cell r="AI7">
            <v>10000</v>
          </cell>
        </row>
      </sheetData>
      <sheetData sheetId="8351">
        <row r="7">
          <cell r="AI7">
            <v>10000</v>
          </cell>
        </row>
      </sheetData>
      <sheetData sheetId="8352">
        <row r="7">
          <cell r="AI7">
            <v>10000</v>
          </cell>
        </row>
      </sheetData>
      <sheetData sheetId="8353">
        <row r="7">
          <cell r="AI7">
            <v>10000</v>
          </cell>
        </row>
      </sheetData>
      <sheetData sheetId="8354">
        <row r="7">
          <cell r="AI7">
            <v>10000</v>
          </cell>
        </row>
      </sheetData>
      <sheetData sheetId="8355">
        <row r="7">
          <cell r="AI7">
            <v>10000</v>
          </cell>
        </row>
      </sheetData>
      <sheetData sheetId="8356">
        <row r="7">
          <cell r="AI7">
            <v>10000</v>
          </cell>
        </row>
      </sheetData>
      <sheetData sheetId="8357">
        <row r="7">
          <cell r="AI7">
            <v>10000</v>
          </cell>
        </row>
      </sheetData>
      <sheetData sheetId="8358">
        <row r="7">
          <cell r="AI7">
            <v>10000</v>
          </cell>
        </row>
      </sheetData>
      <sheetData sheetId="8359">
        <row r="7">
          <cell r="AI7">
            <v>10000</v>
          </cell>
        </row>
      </sheetData>
      <sheetData sheetId="8360">
        <row r="7">
          <cell r="AI7">
            <v>10000</v>
          </cell>
        </row>
      </sheetData>
      <sheetData sheetId="8361">
        <row r="7">
          <cell r="AI7">
            <v>10000</v>
          </cell>
        </row>
      </sheetData>
      <sheetData sheetId="8362">
        <row r="7">
          <cell r="AI7">
            <v>10000</v>
          </cell>
        </row>
      </sheetData>
      <sheetData sheetId="8363">
        <row r="7">
          <cell r="AI7">
            <v>10000</v>
          </cell>
        </row>
      </sheetData>
      <sheetData sheetId="8364">
        <row r="7">
          <cell r="AI7">
            <v>10000</v>
          </cell>
        </row>
      </sheetData>
      <sheetData sheetId="8365">
        <row r="7">
          <cell r="AI7">
            <v>10000</v>
          </cell>
        </row>
      </sheetData>
      <sheetData sheetId="8366">
        <row r="7">
          <cell r="AI7">
            <v>10000</v>
          </cell>
        </row>
      </sheetData>
      <sheetData sheetId="8367">
        <row r="7">
          <cell r="AI7">
            <v>10000</v>
          </cell>
        </row>
      </sheetData>
      <sheetData sheetId="8368">
        <row r="7">
          <cell r="AI7">
            <v>10000</v>
          </cell>
        </row>
      </sheetData>
      <sheetData sheetId="8369">
        <row r="7">
          <cell r="AI7">
            <v>10000</v>
          </cell>
        </row>
      </sheetData>
      <sheetData sheetId="8370">
        <row r="7">
          <cell r="AI7">
            <v>10000</v>
          </cell>
        </row>
      </sheetData>
      <sheetData sheetId="8371">
        <row r="7">
          <cell r="AI7">
            <v>10000</v>
          </cell>
        </row>
      </sheetData>
      <sheetData sheetId="8372">
        <row r="7">
          <cell r="AI7">
            <v>10000</v>
          </cell>
        </row>
      </sheetData>
      <sheetData sheetId="8373">
        <row r="7">
          <cell r="AI7">
            <v>10000</v>
          </cell>
        </row>
      </sheetData>
      <sheetData sheetId="8374">
        <row r="7">
          <cell r="AI7">
            <v>10000</v>
          </cell>
        </row>
      </sheetData>
      <sheetData sheetId="8375">
        <row r="7">
          <cell r="AI7">
            <v>10000</v>
          </cell>
        </row>
      </sheetData>
      <sheetData sheetId="8376">
        <row r="7">
          <cell r="AI7">
            <v>10000</v>
          </cell>
        </row>
      </sheetData>
      <sheetData sheetId="8377">
        <row r="7">
          <cell r="AI7">
            <v>10000</v>
          </cell>
        </row>
      </sheetData>
      <sheetData sheetId="8378">
        <row r="7">
          <cell r="AI7">
            <v>10000</v>
          </cell>
        </row>
      </sheetData>
      <sheetData sheetId="8379">
        <row r="7">
          <cell r="AI7">
            <v>10000</v>
          </cell>
        </row>
      </sheetData>
      <sheetData sheetId="8380">
        <row r="7">
          <cell r="AI7">
            <v>10000</v>
          </cell>
        </row>
      </sheetData>
      <sheetData sheetId="8381">
        <row r="7">
          <cell r="AI7">
            <v>10000</v>
          </cell>
        </row>
      </sheetData>
      <sheetData sheetId="8382">
        <row r="7">
          <cell r="AI7">
            <v>10000</v>
          </cell>
        </row>
      </sheetData>
      <sheetData sheetId="8383">
        <row r="7">
          <cell r="AI7">
            <v>10000</v>
          </cell>
        </row>
      </sheetData>
      <sheetData sheetId="8384">
        <row r="7">
          <cell r="AI7">
            <v>10000</v>
          </cell>
        </row>
      </sheetData>
      <sheetData sheetId="8385">
        <row r="7">
          <cell r="AI7">
            <v>10000</v>
          </cell>
        </row>
      </sheetData>
      <sheetData sheetId="8386">
        <row r="7">
          <cell r="AI7">
            <v>10000</v>
          </cell>
        </row>
      </sheetData>
      <sheetData sheetId="8387">
        <row r="7">
          <cell r="AI7">
            <v>10000</v>
          </cell>
        </row>
      </sheetData>
      <sheetData sheetId="8388">
        <row r="7">
          <cell r="AI7">
            <v>10000</v>
          </cell>
        </row>
      </sheetData>
      <sheetData sheetId="8389">
        <row r="7">
          <cell r="AI7">
            <v>10000</v>
          </cell>
        </row>
      </sheetData>
      <sheetData sheetId="8390">
        <row r="7">
          <cell r="AI7">
            <v>10000</v>
          </cell>
        </row>
      </sheetData>
      <sheetData sheetId="8391">
        <row r="7">
          <cell r="AI7">
            <v>10000</v>
          </cell>
        </row>
      </sheetData>
      <sheetData sheetId="8392">
        <row r="7">
          <cell r="AI7">
            <v>10000</v>
          </cell>
        </row>
      </sheetData>
      <sheetData sheetId="8393">
        <row r="7">
          <cell r="AI7">
            <v>10000</v>
          </cell>
        </row>
      </sheetData>
      <sheetData sheetId="8394">
        <row r="7">
          <cell r="AI7">
            <v>10000</v>
          </cell>
        </row>
      </sheetData>
      <sheetData sheetId="8395"/>
      <sheetData sheetId="8396"/>
      <sheetData sheetId="8397">
        <row r="7">
          <cell r="AI7">
            <v>10000</v>
          </cell>
        </row>
      </sheetData>
      <sheetData sheetId="8398">
        <row r="7">
          <cell r="AI7">
            <v>10000</v>
          </cell>
        </row>
      </sheetData>
      <sheetData sheetId="8399">
        <row r="7">
          <cell r="AI7">
            <v>10000</v>
          </cell>
        </row>
      </sheetData>
      <sheetData sheetId="8400">
        <row r="7">
          <cell r="AI7">
            <v>10000</v>
          </cell>
        </row>
      </sheetData>
      <sheetData sheetId="8401">
        <row r="7">
          <cell r="AI7">
            <v>10000</v>
          </cell>
        </row>
      </sheetData>
      <sheetData sheetId="8402">
        <row r="7">
          <cell r="AI7">
            <v>10000</v>
          </cell>
        </row>
      </sheetData>
      <sheetData sheetId="8403">
        <row r="7">
          <cell r="AI7">
            <v>10000</v>
          </cell>
        </row>
      </sheetData>
      <sheetData sheetId="8404">
        <row r="7">
          <cell r="AI7">
            <v>10000</v>
          </cell>
        </row>
      </sheetData>
      <sheetData sheetId="8405">
        <row r="7">
          <cell r="AI7">
            <v>10000</v>
          </cell>
        </row>
      </sheetData>
      <sheetData sheetId="8406">
        <row r="7">
          <cell r="AI7">
            <v>10000</v>
          </cell>
        </row>
      </sheetData>
      <sheetData sheetId="8407">
        <row r="7">
          <cell r="AI7">
            <v>10000</v>
          </cell>
        </row>
      </sheetData>
      <sheetData sheetId="8408">
        <row r="7">
          <cell r="AI7">
            <v>10000</v>
          </cell>
        </row>
      </sheetData>
      <sheetData sheetId="8409">
        <row r="7">
          <cell r="AI7">
            <v>10000</v>
          </cell>
        </row>
      </sheetData>
      <sheetData sheetId="8410">
        <row r="7">
          <cell r="AI7">
            <v>10000</v>
          </cell>
        </row>
      </sheetData>
      <sheetData sheetId="8411">
        <row r="7">
          <cell r="AI7">
            <v>10000</v>
          </cell>
        </row>
      </sheetData>
      <sheetData sheetId="8412">
        <row r="7">
          <cell r="AI7">
            <v>10000</v>
          </cell>
        </row>
      </sheetData>
      <sheetData sheetId="8413">
        <row r="7">
          <cell r="AI7">
            <v>10000</v>
          </cell>
        </row>
      </sheetData>
      <sheetData sheetId="8414">
        <row r="7">
          <cell r="AI7">
            <v>10000</v>
          </cell>
        </row>
      </sheetData>
      <sheetData sheetId="8415">
        <row r="7">
          <cell r="AI7">
            <v>10000</v>
          </cell>
        </row>
      </sheetData>
      <sheetData sheetId="8416">
        <row r="7">
          <cell r="AI7">
            <v>10000</v>
          </cell>
        </row>
      </sheetData>
      <sheetData sheetId="8417">
        <row r="7">
          <cell r="AI7">
            <v>10000</v>
          </cell>
        </row>
      </sheetData>
      <sheetData sheetId="8418">
        <row r="7">
          <cell r="AI7">
            <v>10000</v>
          </cell>
        </row>
      </sheetData>
      <sheetData sheetId="8419">
        <row r="7">
          <cell r="AI7">
            <v>10000</v>
          </cell>
        </row>
      </sheetData>
      <sheetData sheetId="8420">
        <row r="7">
          <cell r="AI7">
            <v>10000</v>
          </cell>
        </row>
      </sheetData>
      <sheetData sheetId="8421">
        <row r="7">
          <cell r="AI7">
            <v>10000</v>
          </cell>
        </row>
      </sheetData>
      <sheetData sheetId="8422">
        <row r="7">
          <cell r="AI7">
            <v>10000</v>
          </cell>
        </row>
      </sheetData>
      <sheetData sheetId="8423">
        <row r="7">
          <cell r="AI7">
            <v>10000</v>
          </cell>
        </row>
      </sheetData>
      <sheetData sheetId="8424">
        <row r="7">
          <cell r="AI7">
            <v>10000</v>
          </cell>
        </row>
      </sheetData>
      <sheetData sheetId="8425">
        <row r="7">
          <cell r="AI7">
            <v>10000</v>
          </cell>
        </row>
      </sheetData>
      <sheetData sheetId="8426">
        <row r="7">
          <cell r="AI7">
            <v>10000</v>
          </cell>
        </row>
      </sheetData>
      <sheetData sheetId="8427">
        <row r="7">
          <cell r="AI7">
            <v>10000</v>
          </cell>
        </row>
      </sheetData>
      <sheetData sheetId="8428">
        <row r="7">
          <cell r="AI7">
            <v>10000</v>
          </cell>
        </row>
      </sheetData>
      <sheetData sheetId="8429">
        <row r="7">
          <cell r="AI7">
            <v>10000</v>
          </cell>
        </row>
      </sheetData>
      <sheetData sheetId="8430">
        <row r="7">
          <cell r="AI7">
            <v>10000</v>
          </cell>
        </row>
      </sheetData>
      <sheetData sheetId="8431">
        <row r="7">
          <cell r="AI7">
            <v>10000</v>
          </cell>
        </row>
      </sheetData>
      <sheetData sheetId="8432">
        <row r="7">
          <cell r="AI7">
            <v>10000</v>
          </cell>
        </row>
      </sheetData>
      <sheetData sheetId="8433">
        <row r="7">
          <cell r="AI7">
            <v>10000</v>
          </cell>
        </row>
      </sheetData>
      <sheetData sheetId="8434">
        <row r="7">
          <cell r="AI7">
            <v>10000</v>
          </cell>
        </row>
      </sheetData>
      <sheetData sheetId="8435">
        <row r="7">
          <cell r="AI7">
            <v>10000</v>
          </cell>
        </row>
      </sheetData>
      <sheetData sheetId="8436">
        <row r="7">
          <cell r="AI7">
            <v>10000</v>
          </cell>
        </row>
      </sheetData>
      <sheetData sheetId="8437">
        <row r="7">
          <cell r="AI7">
            <v>10000</v>
          </cell>
        </row>
      </sheetData>
      <sheetData sheetId="8438">
        <row r="7">
          <cell r="AI7">
            <v>10000</v>
          </cell>
        </row>
      </sheetData>
      <sheetData sheetId="8439">
        <row r="7">
          <cell r="AI7">
            <v>10000</v>
          </cell>
        </row>
      </sheetData>
      <sheetData sheetId="8440">
        <row r="7">
          <cell r="AI7">
            <v>10000</v>
          </cell>
        </row>
      </sheetData>
      <sheetData sheetId="8441">
        <row r="7">
          <cell r="AI7">
            <v>10000</v>
          </cell>
        </row>
      </sheetData>
      <sheetData sheetId="8442">
        <row r="7">
          <cell r="AI7">
            <v>10000</v>
          </cell>
        </row>
      </sheetData>
      <sheetData sheetId="8443">
        <row r="7">
          <cell r="AI7">
            <v>10000</v>
          </cell>
        </row>
      </sheetData>
      <sheetData sheetId="8444">
        <row r="7">
          <cell r="AI7">
            <v>10000</v>
          </cell>
        </row>
      </sheetData>
      <sheetData sheetId="8445">
        <row r="7">
          <cell r="AI7">
            <v>10000</v>
          </cell>
        </row>
      </sheetData>
      <sheetData sheetId="8446">
        <row r="7">
          <cell r="AI7">
            <v>10000</v>
          </cell>
        </row>
      </sheetData>
      <sheetData sheetId="8447">
        <row r="7">
          <cell r="AI7">
            <v>10000</v>
          </cell>
        </row>
      </sheetData>
      <sheetData sheetId="8448">
        <row r="7">
          <cell r="AI7">
            <v>10000</v>
          </cell>
        </row>
      </sheetData>
      <sheetData sheetId="8449">
        <row r="7">
          <cell r="AI7">
            <v>10000</v>
          </cell>
        </row>
      </sheetData>
      <sheetData sheetId="8450">
        <row r="7">
          <cell r="AI7">
            <v>10000</v>
          </cell>
        </row>
      </sheetData>
      <sheetData sheetId="8451">
        <row r="7">
          <cell r="AI7">
            <v>10000</v>
          </cell>
        </row>
      </sheetData>
      <sheetData sheetId="8452">
        <row r="7">
          <cell r="AI7">
            <v>10000</v>
          </cell>
        </row>
      </sheetData>
      <sheetData sheetId="8453">
        <row r="7">
          <cell r="AI7">
            <v>10000</v>
          </cell>
        </row>
      </sheetData>
      <sheetData sheetId="8454">
        <row r="7">
          <cell r="AI7">
            <v>10000</v>
          </cell>
        </row>
      </sheetData>
      <sheetData sheetId="8455">
        <row r="7">
          <cell r="AI7">
            <v>10000</v>
          </cell>
        </row>
      </sheetData>
      <sheetData sheetId="8456">
        <row r="7">
          <cell r="AI7">
            <v>10000</v>
          </cell>
        </row>
      </sheetData>
      <sheetData sheetId="8457">
        <row r="7">
          <cell r="AI7">
            <v>10000</v>
          </cell>
        </row>
      </sheetData>
      <sheetData sheetId="8458">
        <row r="7">
          <cell r="AI7">
            <v>10000</v>
          </cell>
        </row>
      </sheetData>
      <sheetData sheetId="8459">
        <row r="7">
          <cell r="AI7">
            <v>10000</v>
          </cell>
        </row>
      </sheetData>
      <sheetData sheetId="8460">
        <row r="7">
          <cell r="AI7">
            <v>10000</v>
          </cell>
        </row>
      </sheetData>
      <sheetData sheetId="8461">
        <row r="7">
          <cell r="AI7">
            <v>10000</v>
          </cell>
        </row>
      </sheetData>
      <sheetData sheetId="8462">
        <row r="7">
          <cell r="AI7">
            <v>10000</v>
          </cell>
        </row>
      </sheetData>
      <sheetData sheetId="8463">
        <row r="7">
          <cell r="AI7">
            <v>10000</v>
          </cell>
        </row>
      </sheetData>
      <sheetData sheetId="8464">
        <row r="7">
          <cell r="AI7">
            <v>10000</v>
          </cell>
        </row>
      </sheetData>
      <sheetData sheetId="8465">
        <row r="7">
          <cell r="AI7">
            <v>10000</v>
          </cell>
        </row>
      </sheetData>
      <sheetData sheetId="8466">
        <row r="7">
          <cell r="AI7">
            <v>10000</v>
          </cell>
        </row>
      </sheetData>
      <sheetData sheetId="8467">
        <row r="7">
          <cell r="AI7">
            <v>10000</v>
          </cell>
        </row>
      </sheetData>
      <sheetData sheetId="8468">
        <row r="7">
          <cell r="AI7">
            <v>10000</v>
          </cell>
        </row>
      </sheetData>
      <sheetData sheetId="8469">
        <row r="7">
          <cell r="AI7">
            <v>10000</v>
          </cell>
        </row>
      </sheetData>
      <sheetData sheetId="8470">
        <row r="7">
          <cell r="AI7">
            <v>10000</v>
          </cell>
        </row>
      </sheetData>
      <sheetData sheetId="8471">
        <row r="7">
          <cell r="AI7">
            <v>10000</v>
          </cell>
        </row>
      </sheetData>
      <sheetData sheetId="8472">
        <row r="7">
          <cell r="AI7">
            <v>10000</v>
          </cell>
        </row>
      </sheetData>
      <sheetData sheetId="8473">
        <row r="7">
          <cell r="AI7">
            <v>10000</v>
          </cell>
        </row>
      </sheetData>
      <sheetData sheetId="8474">
        <row r="7">
          <cell r="AI7">
            <v>10000</v>
          </cell>
        </row>
      </sheetData>
      <sheetData sheetId="8475">
        <row r="7">
          <cell r="AI7">
            <v>10000</v>
          </cell>
        </row>
      </sheetData>
      <sheetData sheetId="8476">
        <row r="7">
          <cell r="AI7">
            <v>10000</v>
          </cell>
        </row>
      </sheetData>
      <sheetData sheetId="8477">
        <row r="7">
          <cell r="AI7">
            <v>10000</v>
          </cell>
        </row>
      </sheetData>
      <sheetData sheetId="8478">
        <row r="7">
          <cell r="AI7">
            <v>10000</v>
          </cell>
        </row>
      </sheetData>
      <sheetData sheetId="8479">
        <row r="7">
          <cell r="AI7">
            <v>10000</v>
          </cell>
        </row>
      </sheetData>
      <sheetData sheetId="8480">
        <row r="7">
          <cell r="AI7">
            <v>10000</v>
          </cell>
        </row>
      </sheetData>
      <sheetData sheetId="8481">
        <row r="7">
          <cell r="AI7">
            <v>10000</v>
          </cell>
        </row>
      </sheetData>
      <sheetData sheetId="8482">
        <row r="7">
          <cell r="AI7">
            <v>10000</v>
          </cell>
        </row>
      </sheetData>
      <sheetData sheetId="8483">
        <row r="7">
          <cell r="AI7">
            <v>10000</v>
          </cell>
        </row>
      </sheetData>
      <sheetData sheetId="8484">
        <row r="7">
          <cell r="AI7">
            <v>10000</v>
          </cell>
        </row>
      </sheetData>
      <sheetData sheetId="8485">
        <row r="7">
          <cell r="AI7">
            <v>10000</v>
          </cell>
        </row>
      </sheetData>
      <sheetData sheetId="8486">
        <row r="7">
          <cell r="AI7">
            <v>10000</v>
          </cell>
        </row>
      </sheetData>
      <sheetData sheetId="8487">
        <row r="7">
          <cell r="AI7">
            <v>10000</v>
          </cell>
        </row>
      </sheetData>
      <sheetData sheetId="8488">
        <row r="7">
          <cell r="AI7">
            <v>10000</v>
          </cell>
        </row>
      </sheetData>
      <sheetData sheetId="8489">
        <row r="7">
          <cell r="AI7">
            <v>10000</v>
          </cell>
        </row>
      </sheetData>
      <sheetData sheetId="8490">
        <row r="7">
          <cell r="AI7">
            <v>10000</v>
          </cell>
        </row>
      </sheetData>
      <sheetData sheetId="8491">
        <row r="7">
          <cell r="AI7">
            <v>10000</v>
          </cell>
        </row>
      </sheetData>
      <sheetData sheetId="8492">
        <row r="7">
          <cell r="AI7">
            <v>10000</v>
          </cell>
        </row>
      </sheetData>
      <sheetData sheetId="8493">
        <row r="7">
          <cell r="AI7">
            <v>10000</v>
          </cell>
        </row>
      </sheetData>
      <sheetData sheetId="8494">
        <row r="7">
          <cell r="AI7">
            <v>10000</v>
          </cell>
        </row>
      </sheetData>
      <sheetData sheetId="8495">
        <row r="7">
          <cell r="AI7">
            <v>10000</v>
          </cell>
        </row>
      </sheetData>
      <sheetData sheetId="8496">
        <row r="7">
          <cell r="AI7">
            <v>10000</v>
          </cell>
        </row>
      </sheetData>
      <sheetData sheetId="8497">
        <row r="7">
          <cell r="AI7">
            <v>10000</v>
          </cell>
        </row>
      </sheetData>
      <sheetData sheetId="8498">
        <row r="7">
          <cell r="AI7">
            <v>10000</v>
          </cell>
        </row>
      </sheetData>
      <sheetData sheetId="8499">
        <row r="7">
          <cell r="AI7">
            <v>10000</v>
          </cell>
        </row>
      </sheetData>
      <sheetData sheetId="8500">
        <row r="7">
          <cell r="AI7">
            <v>10000</v>
          </cell>
        </row>
      </sheetData>
      <sheetData sheetId="8501">
        <row r="7">
          <cell r="AI7">
            <v>10000</v>
          </cell>
        </row>
      </sheetData>
      <sheetData sheetId="8502">
        <row r="7">
          <cell r="AI7">
            <v>10000</v>
          </cell>
        </row>
      </sheetData>
      <sheetData sheetId="8503">
        <row r="7">
          <cell r="AI7">
            <v>10000</v>
          </cell>
        </row>
      </sheetData>
      <sheetData sheetId="8504">
        <row r="7">
          <cell r="AI7">
            <v>10000</v>
          </cell>
        </row>
      </sheetData>
      <sheetData sheetId="8505">
        <row r="7">
          <cell r="AI7">
            <v>10000</v>
          </cell>
        </row>
      </sheetData>
      <sheetData sheetId="8506">
        <row r="7">
          <cell r="AI7">
            <v>10000</v>
          </cell>
        </row>
      </sheetData>
      <sheetData sheetId="8507">
        <row r="7">
          <cell r="AI7">
            <v>10000</v>
          </cell>
        </row>
      </sheetData>
      <sheetData sheetId="8508">
        <row r="7">
          <cell r="AI7">
            <v>10000</v>
          </cell>
        </row>
      </sheetData>
      <sheetData sheetId="8509">
        <row r="7">
          <cell r="AI7">
            <v>10000</v>
          </cell>
        </row>
      </sheetData>
      <sheetData sheetId="8510">
        <row r="7">
          <cell r="AI7">
            <v>10000</v>
          </cell>
        </row>
      </sheetData>
      <sheetData sheetId="8511">
        <row r="7">
          <cell r="AI7">
            <v>10000</v>
          </cell>
        </row>
      </sheetData>
      <sheetData sheetId="8512">
        <row r="7">
          <cell r="AI7">
            <v>10000</v>
          </cell>
        </row>
      </sheetData>
      <sheetData sheetId="8513">
        <row r="7">
          <cell r="AI7">
            <v>10000</v>
          </cell>
        </row>
      </sheetData>
      <sheetData sheetId="8514">
        <row r="7">
          <cell r="AI7">
            <v>10000</v>
          </cell>
        </row>
      </sheetData>
      <sheetData sheetId="8515"/>
      <sheetData sheetId="8516">
        <row r="7">
          <cell r="AI7">
            <v>10000</v>
          </cell>
        </row>
      </sheetData>
      <sheetData sheetId="8517">
        <row r="7">
          <cell r="AI7">
            <v>10000</v>
          </cell>
        </row>
      </sheetData>
      <sheetData sheetId="8518">
        <row r="7">
          <cell r="AI7">
            <v>10000</v>
          </cell>
        </row>
      </sheetData>
      <sheetData sheetId="8519">
        <row r="7">
          <cell r="AI7">
            <v>10000</v>
          </cell>
        </row>
      </sheetData>
      <sheetData sheetId="8520">
        <row r="7">
          <cell r="AI7">
            <v>10000</v>
          </cell>
        </row>
      </sheetData>
      <sheetData sheetId="8521">
        <row r="7">
          <cell r="AI7">
            <v>10000</v>
          </cell>
        </row>
      </sheetData>
      <sheetData sheetId="8522">
        <row r="7">
          <cell r="AI7">
            <v>10000</v>
          </cell>
        </row>
      </sheetData>
      <sheetData sheetId="8523">
        <row r="7">
          <cell r="AI7">
            <v>10000</v>
          </cell>
        </row>
      </sheetData>
      <sheetData sheetId="8524">
        <row r="7">
          <cell r="AI7">
            <v>10000</v>
          </cell>
        </row>
      </sheetData>
      <sheetData sheetId="8525">
        <row r="7">
          <cell r="AI7">
            <v>10000</v>
          </cell>
        </row>
      </sheetData>
      <sheetData sheetId="8526">
        <row r="7">
          <cell r="AI7">
            <v>10000</v>
          </cell>
        </row>
      </sheetData>
      <sheetData sheetId="8527">
        <row r="7">
          <cell r="AI7">
            <v>10000</v>
          </cell>
        </row>
      </sheetData>
      <sheetData sheetId="8528">
        <row r="7">
          <cell r="AI7">
            <v>10000</v>
          </cell>
        </row>
      </sheetData>
      <sheetData sheetId="8529">
        <row r="7">
          <cell r="AI7">
            <v>10000</v>
          </cell>
        </row>
      </sheetData>
      <sheetData sheetId="8530">
        <row r="7">
          <cell r="AI7">
            <v>10000</v>
          </cell>
        </row>
      </sheetData>
      <sheetData sheetId="8531">
        <row r="7">
          <cell r="AI7">
            <v>10000</v>
          </cell>
        </row>
      </sheetData>
      <sheetData sheetId="8532">
        <row r="7">
          <cell r="AI7">
            <v>10000</v>
          </cell>
        </row>
      </sheetData>
      <sheetData sheetId="8533">
        <row r="7">
          <cell r="AI7">
            <v>10000</v>
          </cell>
        </row>
      </sheetData>
      <sheetData sheetId="8534">
        <row r="7">
          <cell r="AI7">
            <v>10000</v>
          </cell>
        </row>
      </sheetData>
      <sheetData sheetId="8535">
        <row r="7">
          <cell r="AI7">
            <v>10000</v>
          </cell>
        </row>
      </sheetData>
      <sheetData sheetId="8536">
        <row r="7">
          <cell r="AI7">
            <v>10000</v>
          </cell>
        </row>
      </sheetData>
      <sheetData sheetId="8537">
        <row r="7">
          <cell r="AI7">
            <v>10000</v>
          </cell>
        </row>
      </sheetData>
      <sheetData sheetId="8538">
        <row r="7">
          <cell r="AI7">
            <v>10000</v>
          </cell>
        </row>
      </sheetData>
      <sheetData sheetId="8539">
        <row r="7">
          <cell r="AI7">
            <v>10000</v>
          </cell>
        </row>
      </sheetData>
      <sheetData sheetId="8540">
        <row r="7">
          <cell r="AI7">
            <v>10000</v>
          </cell>
        </row>
      </sheetData>
      <sheetData sheetId="8541">
        <row r="7">
          <cell r="AI7">
            <v>10000</v>
          </cell>
        </row>
      </sheetData>
      <sheetData sheetId="8542"/>
      <sheetData sheetId="8543"/>
      <sheetData sheetId="8544"/>
      <sheetData sheetId="8545"/>
      <sheetData sheetId="8546"/>
      <sheetData sheetId="8547"/>
      <sheetData sheetId="8548">
        <row r="7">
          <cell r="AI7">
            <v>10000</v>
          </cell>
        </row>
      </sheetData>
      <sheetData sheetId="8549">
        <row r="7">
          <cell r="AI7">
            <v>10000</v>
          </cell>
        </row>
      </sheetData>
      <sheetData sheetId="8550">
        <row r="7">
          <cell r="AI7">
            <v>10000</v>
          </cell>
        </row>
      </sheetData>
      <sheetData sheetId="8551">
        <row r="7">
          <cell r="AI7">
            <v>10000</v>
          </cell>
        </row>
      </sheetData>
      <sheetData sheetId="8552">
        <row r="7">
          <cell r="AI7">
            <v>10000</v>
          </cell>
        </row>
      </sheetData>
      <sheetData sheetId="8553">
        <row r="7">
          <cell r="AI7">
            <v>10000</v>
          </cell>
        </row>
      </sheetData>
      <sheetData sheetId="8554">
        <row r="7">
          <cell r="AI7">
            <v>10000</v>
          </cell>
        </row>
      </sheetData>
      <sheetData sheetId="8555">
        <row r="7">
          <cell r="AI7">
            <v>10000</v>
          </cell>
        </row>
      </sheetData>
      <sheetData sheetId="8556">
        <row r="7">
          <cell r="AI7">
            <v>10000</v>
          </cell>
        </row>
      </sheetData>
      <sheetData sheetId="8557">
        <row r="7">
          <cell r="AI7">
            <v>10000</v>
          </cell>
        </row>
      </sheetData>
      <sheetData sheetId="8558">
        <row r="7">
          <cell r="AI7">
            <v>10000</v>
          </cell>
        </row>
      </sheetData>
      <sheetData sheetId="8559">
        <row r="7">
          <cell r="AI7">
            <v>10000</v>
          </cell>
        </row>
      </sheetData>
      <sheetData sheetId="8560"/>
      <sheetData sheetId="8561"/>
      <sheetData sheetId="8562">
        <row r="7">
          <cell r="AI7">
            <v>10000</v>
          </cell>
        </row>
      </sheetData>
      <sheetData sheetId="8563">
        <row r="7">
          <cell r="AI7">
            <v>10000</v>
          </cell>
        </row>
      </sheetData>
      <sheetData sheetId="8564">
        <row r="7">
          <cell r="AI7">
            <v>10000</v>
          </cell>
        </row>
      </sheetData>
      <sheetData sheetId="8565">
        <row r="7">
          <cell r="AI7">
            <v>10000</v>
          </cell>
        </row>
      </sheetData>
      <sheetData sheetId="8566">
        <row r="7">
          <cell r="AI7">
            <v>10000</v>
          </cell>
        </row>
      </sheetData>
      <sheetData sheetId="8567">
        <row r="7">
          <cell r="AI7">
            <v>10000</v>
          </cell>
        </row>
      </sheetData>
      <sheetData sheetId="8568">
        <row r="7">
          <cell r="AI7">
            <v>10000</v>
          </cell>
        </row>
      </sheetData>
      <sheetData sheetId="8569">
        <row r="7">
          <cell r="AI7">
            <v>10000</v>
          </cell>
        </row>
      </sheetData>
      <sheetData sheetId="8570">
        <row r="7">
          <cell r="AI7">
            <v>10000</v>
          </cell>
        </row>
      </sheetData>
      <sheetData sheetId="8571">
        <row r="7">
          <cell r="AI7">
            <v>10000</v>
          </cell>
        </row>
      </sheetData>
      <sheetData sheetId="8572"/>
      <sheetData sheetId="8573">
        <row r="7">
          <cell r="AI7">
            <v>10000</v>
          </cell>
        </row>
      </sheetData>
      <sheetData sheetId="8574">
        <row r="7">
          <cell r="AI7">
            <v>10000</v>
          </cell>
        </row>
      </sheetData>
      <sheetData sheetId="8575">
        <row r="7">
          <cell r="AI7">
            <v>10000</v>
          </cell>
        </row>
      </sheetData>
      <sheetData sheetId="8576">
        <row r="7">
          <cell r="AI7">
            <v>10000</v>
          </cell>
        </row>
      </sheetData>
      <sheetData sheetId="8577">
        <row r="7">
          <cell r="AI7">
            <v>10000</v>
          </cell>
        </row>
      </sheetData>
      <sheetData sheetId="8578">
        <row r="7">
          <cell r="AI7">
            <v>10000</v>
          </cell>
        </row>
      </sheetData>
      <sheetData sheetId="8579"/>
      <sheetData sheetId="8580">
        <row r="7">
          <cell r="AI7">
            <v>10000</v>
          </cell>
        </row>
      </sheetData>
      <sheetData sheetId="8581">
        <row r="7">
          <cell r="AI7">
            <v>10000</v>
          </cell>
        </row>
      </sheetData>
      <sheetData sheetId="8582">
        <row r="7">
          <cell r="AI7">
            <v>10000</v>
          </cell>
        </row>
      </sheetData>
      <sheetData sheetId="8583">
        <row r="7">
          <cell r="AI7">
            <v>10000</v>
          </cell>
        </row>
      </sheetData>
      <sheetData sheetId="8584">
        <row r="7">
          <cell r="AI7">
            <v>10000</v>
          </cell>
        </row>
      </sheetData>
      <sheetData sheetId="8585"/>
      <sheetData sheetId="8586">
        <row r="7">
          <cell r="AI7">
            <v>10000</v>
          </cell>
        </row>
      </sheetData>
      <sheetData sheetId="8587">
        <row r="7">
          <cell r="AI7">
            <v>10000</v>
          </cell>
        </row>
      </sheetData>
      <sheetData sheetId="8588">
        <row r="7">
          <cell r="AI7">
            <v>10000</v>
          </cell>
        </row>
      </sheetData>
      <sheetData sheetId="8589">
        <row r="7">
          <cell r="AI7">
            <v>10000</v>
          </cell>
        </row>
      </sheetData>
      <sheetData sheetId="8590">
        <row r="7">
          <cell r="AI7">
            <v>10000</v>
          </cell>
        </row>
      </sheetData>
      <sheetData sheetId="8591">
        <row r="7">
          <cell r="AI7">
            <v>10000</v>
          </cell>
        </row>
      </sheetData>
      <sheetData sheetId="8592">
        <row r="7">
          <cell r="AI7">
            <v>10000</v>
          </cell>
        </row>
      </sheetData>
      <sheetData sheetId="8593">
        <row r="7">
          <cell r="AI7">
            <v>10000</v>
          </cell>
        </row>
      </sheetData>
      <sheetData sheetId="8594"/>
      <sheetData sheetId="8595">
        <row r="7">
          <cell r="AI7">
            <v>10000</v>
          </cell>
        </row>
      </sheetData>
      <sheetData sheetId="8596">
        <row r="7">
          <cell r="AI7">
            <v>10000</v>
          </cell>
        </row>
      </sheetData>
      <sheetData sheetId="8597">
        <row r="7">
          <cell r="AI7">
            <v>10000</v>
          </cell>
        </row>
      </sheetData>
      <sheetData sheetId="8598">
        <row r="7">
          <cell r="AI7">
            <v>10000</v>
          </cell>
        </row>
      </sheetData>
      <sheetData sheetId="8599">
        <row r="7">
          <cell r="AI7">
            <v>10000</v>
          </cell>
        </row>
      </sheetData>
      <sheetData sheetId="8600">
        <row r="7">
          <cell r="AI7">
            <v>10000</v>
          </cell>
        </row>
      </sheetData>
      <sheetData sheetId="8601">
        <row r="7">
          <cell r="AI7">
            <v>10000</v>
          </cell>
        </row>
      </sheetData>
      <sheetData sheetId="8602">
        <row r="7">
          <cell r="AI7">
            <v>10000</v>
          </cell>
        </row>
      </sheetData>
      <sheetData sheetId="8603">
        <row r="7">
          <cell r="AI7">
            <v>10000</v>
          </cell>
        </row>
      </sheetData>
      <sheetData sheetId="8604">
        <row r="7">
          <cell r="AI7">
            <v>10000</v>
          </cell>
        </row>
      </sheetData>
      <sheetData sheetId="8605">
        <row r="7">
          <cell r="AI7">
            <v>10000</v>
          </cell>
        </row>
      </sheetData>
      <sheetData sheetId="8606">
        <row r="7">
          <cell r="AI7">
            <v>10000</v>
          </cell>
        </row>
      </sheetData>
      <sheetData sheetId="8607">
        <row r="7">
          <cell r="AI7">
            <v>10000</v>
          </cell>
        </row>
      </sheetData>
      <sheetData sheetId="8608">
        <row r="7">
          <cell r="AI7">
            <v>10000</v>
          </cell>
        </row>
      </sheetData>
      <sheetData sheetId="8609">
        <row r="7">
          <cell r="AI7">
            <v>10000</v>
          </cell>
        </row>
      </sheetData>
      <sheetData sheetId="8610">
        <row r="7">
          <cell r="AI7">
            <v>10000</v>
          </cell>
        </row>
      </sheetData>
      <sheetData sheetId="8611">
        <row r="7">
          <cell r="AI7">
            <v>10000</v>
          </cell>
        </row>
      </sheetData>
      <sheetData sheetId="8612">
        <row r="7">
          <cell r="AI7">
            <v>10000</v>
          </cell>
        </row>
      </sheetData>
      <sheetData sheetId="8613">
        <row r="7">
          <cell r="AI7">
            <v>10000</v>
          </cell>
        </row>
      </sheetData>
      <sheetData sheetId="8614">
        <row r="7">
          <cell r="AI7">
            <v>10000</v>
          </cell>
        </row>
      </sheetData>
      <sheetData sheetId="8615">
        <row r="7">
          <cell r="AI7">
            <v>10000</v>
          </cell>
        </row>
      </sheetData>
      <sheetData sheetId="8616">
        <row r="7">
          <cell r="AI7">
            <v>10000</v>
          </cell>
        </row>
      </sheetData>
      <sheetData sheetId="8617">
        <row r="7">
          <cell r="AI7">
            <v>10000</v>
          </cell>
        </row>
      </sheetData>
      <sheetData sheetId="8618">
        <row r="7">
          <cell r="AI7">
            <v>10000</v>
          </cell>
        </row>
      </sheetData>
      <sheetData sheetId="8619">
        <row r="7">
          <cell r="AI7">
            <v>10000</v>
          </cell>
        </row>
      </sheetData>
      <sheetData sheetId="8620">
        <row r="7">
          <cell r="AI7">
            <v>10000</v>
          </cell>
        </row>
      </sheetData>
      <sheetData sheetId="8621">
        <row r="7">
          <cell r="AI7">
            <v>10000</v>
          </cell>
        </row>
      </sheetData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>
        <row r="7">
          <cell r="AI7">
            <v>10000</v>
          </cell>
        </row>
      </sheetData>
      <sheetData sheetId="8645"/>
      <sheetData sheetId="8646"/>
      <sheetData sheetId="8647"/>
      <sheetData sheetId="8648"/>
      <sheetData sheetId="8649"/>
      <sheetData sheetId="8650">
        <row r="7">
          <cell r="AI7">
            <v>10000</v>
          </cell>
        </row>
      </sheetData>
      <sheetData sheetId="8651"/>
      <sheetData sheetId="8652"/>
      <sheetData sheetId="8653"/>
      <sheetData sheetId="8654">
        <row r="7">
          <cell r="AI7">
            <v>10000</v>
          </cell>
        </row>
      </sheetData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>
        <row r="7">
          <cell r="AI7">
            <v>10000</v>
          </cell>
        </row>
      </sheetData>
      <sheetData sheetId="8684"/>
      <sheetData sheetId="8685"/>
      <sheetData sheetId="8686"/>
      <sheetData sheetId="8687"/>
      <sheetData sheetId="8688">
        <row r="7">
          <cell r="AI7">
            <v>10000</v>
          </cell>
        </row>
      </sheetData>
      <sheetData sheetId="8689">
        <row r="7">
          <cell r="AI7">
            <v>10000</v>
          </cell>
        </row>
      </sheetData>
      <sheetData sheetId="8690">
        <row r="7">
          <cell r="AI7">
            <v>10000</v>
          </cell>
        </row>
      </sheetData>
      <sheetData sheetId="8691">
        <row r="7">
          <cell r="AI7">
            <v>10000</v>
          </cell>
        </row>
      </sheetData>
      <sheetData sheetId="8692">
        <row r="7">
          <cell r="AI7">
            <v>10000</v>
          </cell>
        </row>
      </sheetData>
      <sheetData sheetId="8693">
        <row r="7">
          <cell r="AI7">
            <v>10000</v>
          </cell>
        </row>
      </sheetData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>
        <row r="7">
          <cell r="AI7">
            <v>10000</v>
          </cell>
        </row>
      </sheetData>
      <sheetData sheetId="8705"/>
      <sheetData sheetId="8706"/>
      <sheetData sheetId="8707"/>
      <sheetData sheetId="8708"/>
      <sheetData sheetId="8709"/>
      <sheetData sheetId="8710"/>
      <sheetData sheetId="8711">
        <row r="7">
          <cell r="AI7">
            <v>10000</v>
          </cell>
        </row>
      </sheetData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>
        <row r="7">
          <cell r="AH7">
            <v>57475000</v>
          </cell>
        </row>
      </sheetData>
      <sheetData sheetId="8725"/>
      <sheetData sheetId="8726"/>
      <sheetData sheetId="8727"/>
      <sheetData sheetId="8728"/>
      <sheetData sheetId="8729"/>
      <sheetData sheetId="8730"/>
      <sheetData sheetId="8731"/>
      <sheetData sheetId="8732">
        <row r="7">
          <cell r="AI7">
            <v>10000</v>
          </cell>
        </row>
      </sheetData>
      <sheetData sheetId="8733"/>
      <sheetData sheetId="8734">
        <row r="7">
          <cell r="AI7">
            <v>10000</v>
          </cell>
        </row>
      </sheetData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 refreshError="1"/>
      <sheetData sheetId="8779" refreshError="1"/>
      <sheetData sheetId="8780"/>
      <sheetData sheetId="8781" refreshError="1"/>
      <sheetData sheetId="8782"/>
      <sheetData sheetId="8783" refreshError="1"/>
      <sheetData sheetId="8784">
        <row r="7">
          <cell r="AI7">
            <v>10000</v>
          </cell>
        </row>
      </sheetData>
      <sheetData sheetId="8785" refreshError="1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 refreshError="1"/>
      <sheetData sheetId="8799" refreshError="1"/>
      <sheetData sheetId="8800" refreshError="1"/>
      <sheetData sheetId="8801" refreshError="1"/>
      <sheetData sheetId="8802">
        <row r="7">
          <cell r="AI7">
            <v>10000</v>
          </cell>
        </row>
      </sheetData>
      <sheetData sheetId="8803">
        <row r="7">
          <cell r="AI7">
            <v>10000</v>
          </cell>
        </row>
      </sheetData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>
        <row r="7">
          <cell r="AI7">
            <v>10000</v>
          </cell>
        </row>
      </sheetData>
      <sheetData sheetId="8812" refreshError="1"/>
      <sheetData sheetId="8813" refreshError="1"/>
      <sheetData sheetId="8814">
        <row r="7">
          <cell r="AI7">
            <v>10000</v>
          </cell>
        </row>
      </sheetData>
      <sheetData sheetId="8815">
        <row r="7">
          <cell r="AI7">
            <v>10000</v>
          </cell>
        </row>
      </sheetData>
      <sheetData sheetId="8816">
        <row r="7">
          <cell r="AI7">
            <v>10000</v>
          </cell>
        </row>
      </sheetData>
      <sheetData sheetId="8817">
        <row r="7">
          <cell r="AI7">
            <v>10000</v>
          </cell>
        </row>
      </sheetData>
      <sheetData sheetId="8818">
        <row r="7">
          <cell r="AI7">
            <v>10000</v>
          </cell>
        </row>
      </sheetData>
      <sheetData sheetId="8819">
        <row r="7">
          <cell r="AI7">
            <v>10000</v>
          </cell>
        </row>
      </sheetData>
      <sheetData sheetId="8820">
        <row r="7">
          <cell r="AI7">
            <v>10000</v>
          </cell>
        </row>
      </sheetData>
      <sheetData sheetId="8821">
        <row r="7">
          <cell r="AI7">
            <v>10000</v>
          </cell>
        </row>
      </sheetData>
      <sheetData sheetId="8822">
        <row r="7">
          <cell r="AI7">
            <v>10000</v>
          </cell>
        </row>
      </sheetData>
      <sheetData sheetId="8823">
        <row r="7">
          <cell r="AI7">
            <v>10000</v>
          </cell>
        </row>
      </sheetData>
      <sheetData sheetId="8824">
        <row r="7">
          <cell r="AI7">
            <v>10000</v>
          </cell>
        </row>
      </sheetData>
      <sheetData sheetId="8825">
        <row r="7">
          <cell r="AI7">
            <v>10000</v>
          </cell>
        </row>
      </sheetData>
      <sheetData sheetId="8826">
        <row r="7">
          <cell r="AI7">
            <v>10000</v>
          </cell>
        </row>
      </sheetData>
      <sheetData sheetId="8827">
        <row r="7">
          <cell r="AI7">
            <v>10000</v>
          </cell>
        </row>
      </sheetData>
      <sheetData sheetId="8828">
        <row r="7">
          <cell r="AI7">
            <v>10000</v>
          </cell>
        </row>
      </sheetData>
      <sheetData sheetId="8829">
        <row r="7">
          <cell r="AI7">
            <v>10000</v>
          </cell>
        </row>
      </sheetData>
      <sheetData sheetId="8830">
        <row r="7">
          <cell r="AI7">
            <v>10000</v>
          </cell>
        </row>
      </sheetData>
      <sheetData sheetId="8831">
        <row r="7">
          <cell r="AI7">
            <v>10000</v>
          </cell>
        </row>
      </sheetData>
      <sheetData sheetId="8832">
        <row r="7">
          <cell r="AI7">
            <v>10000</v>
          </cell>
        </row>
      </sheetData>
      <sheetData sheetId="8833">
        <row r="7">
          <cell r="AI7">
            <v>10000</v>
          </cell>
        </row>
      </sheetData>
      <sheetData sheetId="8834">
        <row r="7">
          <cell r="AI7">
            <v>10000</v>
          </cell>
        </row>
      </sheetData>
      <sheetData sheetId="8835">
        <row r="7">
          <cell r="AI7">
            <v>10000</v>
          </cell>
        </row>
      </sheetData>
      <sheetData sheetId="8836">
        <row r="7">
          <cell r="AI7">
            <v>10000</v>
          </cell>
        </row>
      </sheetData>
      <sheetData sheetId="8837">
        <row r="7">
          <cell r="AI7">
            <v>10000</v>
          </cell>
        </row>
      </sheetData>
      <sheetData sheetId="8838">
        <row r="7">
          <cell r="AI7">
            <v>10000</v>
          </cell>
        </row>
      </sheetData>
      <sheetData sheetId="8839">
        <row r="7">
          <cell r="AI7">
            <v>10000</v>
          </cell>
        </row>
      </sheetData>
      <sheetData sheetId="8840">
        <row r="7">
          <cell r="AI7">
            <v>10000</v>
          </cell>
        </row>
      </sheetData>
      <sheetData sheetId="8841">
        <row r="7">
          <cell r="AI7">
            <v>10000</v>
          </cell>
        </row>
      </sheetData>
      <sheetData sheetId="8842">
        <row r="7">
          <cell r="AI7">
            <v>10000</v>
          </cell>
        </row>
      </sheetData>
      <sheetData sheetId="8843">
        <row r="7">
          <cell r="AI7">
            <v>10000</v>
          </cell>
        </row>
      </sheetData>
      <sheetData sheetId="8844">
        <row r="7">
          <cell r="AI7">
            <v>10000</v>
          </cell>
        </row>
      </sheetData>
      <sheetData sheetId="8845">
        <row r="7">
          <cell r="AI7">
            <v>10000</v>
          </cell>
        </row>
      </sheetData>
      <sheetData sheetId="8846">
        <row r="7">
          <cell r="AI7">
            <v>10000</v>
          </cell>
        </row>
      </sheetData>
      <sheetData sheetId="8847">
        <row r="7">
          <cell r="AI7">
            <v>10000</v>
          </cell>
        </row>
      </sheetData>
      <sheetData sheetId="8848">
        <row r="7">
          <cell r="AI7">
            <v>10000</v>
          </cell>
        </row>
      </sheetData>
      <sheetData sheetId="8849">
        <row r="7">
          <cell r="AI7">
            <v>10000</v>
          </cell>
        </row>
      </sheetData>
      <sheetData sheetId="8850">
        <row r="7">
          <cell r="AI7">
            <v>10000</v>
          </cell>
        </row>
      </sheetData>
      <sheetData sheetId="8851">
        <row r="7">
          <cell r="AI7">
            <v>10000</v>
          </cell>
        </row>
      </sheetData>
      <sheetData sheetId="8852">
        <row r="7">
          <cell r="AI7">
            <v>10000</v>
          </cell>
        </row>
      </sheetData>
      <sheetData sheetId="8853">
        <row r="7">
          <cell r="AI7">
            <v>10000</v>
          </cell>
        </row>
      </sheetData>
      <sheetData sheetId="8854">
        <row r="7">
          <cell r="AI7">
            <v>10000</v>
          </cell>
        </row>
      </sheetData>
      <sheetData sheetId="8855">
        <row r="7">
          <cell r="AI7">
            <v>10000</v>
          </cell>
        </row>
      </sheetData>
      <sheetData sheetId="8856">
        <row r="7">
          <cell r="AI7">
            <v>10000</v>
          </cell>
        </row>
      </sheetData>
      <sheetData sheetId="8857">
        <row r="7">
          <cell r="AI7">
            <v>10000</v>
          </cell>
        </row>
      </sheetData>
      <sheetData sheetId="8858">
        <row r="7">
          <cell r="AI7">
            <v>10000</v>
          </cell>
        </row>
      </sheetData>
      <sheetData sheetId="8859">
        <row r="7">
          <cell r="AI7">
            <v>10000</v>
          </cell>
        </row>
      </sheetData>
      <sheetData sheetId="8860">
        <row r="7">
          <cell r="AI7">
            <v>10000</v>
          </cell>
        </row>
      </sheetData>
      <sheetData sheetId="8861">
        <row r="7">
          <cell r="AI7">
            <v>10000</v>
          </cell>
        </row>
      </sheetData>
      <sheetData sheetId="8862">
        <row r="7">
          <cell r="AI7">
            <v>10000</v>
          </cell>
        </row>
      </sheetData>
      <sheetData sheetId="8863">
        <row r="7">
          <cell r="AI7">
            <v>10000</v>
          </cell>
        </row>
      </sheetData>
      <sheetData sheetId="8864">
        <row r="7">
          <cell r="AI7">
            <v>10000</v>
          </cell>
        </row>
      </sheetData>
      <sheetData sheetId="8865">
        <row r="7">
          <cell r="AI7">
            <v>10000</v>
          </cell>
        </row>
      </sheetData>
      <sheetData sheetId="8866">
        <row r="7">
          <cell r="AI7">
            <v>10000</v>
          </cell>
        </row>
      </sheetData>
      <sheetData sheetId="8867">
        <row r="7">
          <cell r="AI7">
            <v>10000</v>
          </cell>
        </row>
      </sheetData>
      <sheetData sheetId="8868">
        <row r="7">
          <cell r="AI7">
            <v>10000</v>
          </cell>
        </row>
      </sheetData>
      <sheetData sheetId="8869">
        <row r="7">
          <cell r="AI7">
            <v>10000</v>
          </cell>
        </row>
      </sheetData>
      <sheetData sheetId="8870">
        <row r="7">
          <cell r="AI7">
            <v>10000</v>
          </cell>
        </row>
      </sheetData>
      <sheetData sheetId="8871">
        <row r="7">
          <cell r="AI7">
            <v>10000</v>
          </cell>
        </row>
      </sheetData>
      <sheetData sheetId="8872">
        <row r="7">
          <cell r="AI7">
            <v>10000</v>
          </cell>
        </row>
      </sheetData>
      <sheetData sheetId="8873">
        <row r="7">
          <cell r="AI7">
            <v>10000</v>
          </cell>
        </row>
      </sheetData>
      <sheetData sheetId="8874">
        <row r="7">
          <cell r="AI7">
            <v>10000</v>
          </cell>
        </row>
      </sheetData>
      <sheetData sheetId="8875">
        <row r="7">
          <cell r="AI7">
            <v>10000</v>
          </cell>
        </row>
      </sheetData>
      <sheetData sheetId="8876">
        <row r="7">
          <cell r="AI7">
            <v>10000</v>
          </cell>
        </row>
      </sheetData>
      <sheetData sheetId="8877">
        <row r="7">
          <cell r="AI7">
            <v>10000</v>
          </cell>
        </row>
      </sheetData>
      <sheetData sheetId="8878">
        <row r="7">
          <cell r="AI7">
            <v>10000</v>
          </cell>
        </row>
      </sheetData>
      <sheetData sheetId="8879">
        <row r="7">
          <cell r="AI7">
            <v>10000</v>
          </cell>
        </row>
      </sheetData>
      <sheetData sheetId="8880">
        <row r="7">
          <cell r="AI7">
            <v>10000</v>
          </cell>
        </row>
      </sheetData>
      <sheetData sheetId="8881">
        <row r="7">
          <cell r="AI7">
            <v>10000</v>
          </cell>
        </row>
      </sheetData>
      <sheetData sheetId="8882">
        <row r="7">
          <cell r="AI7">
            <v>10000</v>
          </cell>
        </row>
      </sheetData>
      <sheetData sheetId="8883">
        <row r="7">
          <cell r="AI7">
            <v>10000</v>
          </cell>
        </row>
      </sheetData>
      <sheetData sheetId="8884">
        <row r="7">
          <cell r="AI7">
            <v>10000</v>
          </cell>
        </row>
      </sheetData>
      <sheetData sheetId="8885">
        <row r="7">
          <cell r="AI7">
            <v>10000</v>
          </cell>
        </row>
      </sheetData>
      <sheetData sheetId="8886">
        <row r="7">
          <cell r="AI7">
            <v>10000</v>
          </cell>
        </row>
      </sheetData>
      <sheetData sheetId="8887">
        <row r="7">
          <cell r="AI7">
            <v>10000</v>
          </cell>
        </row>
      </sheetData>
      <sheetData sheetId="8888">
        <row r="7">
          <cell r="AI7">
            <v>10000</v>
          </cell>
        </row>
      </sheetData>
      <sheetData sheetId="8889">
        <row r="7">
          <cell r="AI7">
            <v>10000</v>
          </cell>
        </row>
      </sheetData>
      <sheetData sheetId="8890">
        <row r="7">
          <cell r="AI7">
            <v>10000</v>
          </cell>
        </row>
      </sheetData>
      <sheetData sheetId="8891">
        <row r="7">
          <cell r="AI7">
            <v>10000</v>
          </cell>
        </row>
      </sheetData>
      <sheetData sheetId="8892">
        <row r="7">
          <cell r="AI7">
            <v>10000</v>
          </cell>
        </row>
      </sheetData>
      <sheetData sheetId="8893">
        <row r="7">
          <cell r="AI7">
            <v>10000</v>
          </cell>
        </row>
      </sheetData>
      <sheetData sheetId="8894">
        <row r="7">
          <cell r="AI7">
            <v>10000</v>
          </cell>
        </row>
      </sheetData>
      <sheetData sheetId="8895">
        <row r="7">
          <cell r="AI7">
            <v>10000</v>
          </cell>
        </row>
      </sheetData>
      <sheetData sheetId="8896">
        <row r="7">
          <cell r="AI7">
            <v>10000</v>
          </cell>
        </row>
      </sheetData>
      <sheetData sheetId="8897">
        <row r="7">
          <cell r="AI7">
            <v>10000</v>
          </cell>
        </row>
      </sheetData>
      <sheetData sheetId="8898">
        <row r="7">
          <cell r="AI7">
            <v>10000</v>
          </cell>
        </row>
      </sheetData>
      <sheetData sheetId="8899">
        <row r="7">
          <cell r="AI7">
            <v>10000</v>
          </cell>
        </row>
      </sheetData>
      <sheetData sheetId="8900">
        <row r="7">
          <cell r="AI7">
            <v>10000</v>
          </cell>
        </row>
      </sheetData>
      <sheetData sheetId="8901">
        <row r="7">
          <cell r="AI7">
            <v>10000</v>
          </cell>
        </row>
      </sheetData>
      <sheetData sheetId="8902">
        <row r="7">
          <cell r="AI7">
            <v>10000</v>
          </cell>
        </row>
      </sheetData>
      <sheetData sheetId="8903">
        <row r="7">
          <cell r="AI7">
            <v>10000</v>
          </cell>
        </row>
      </sheetData>
      <sheetData sheetId="8904">
        <row r="7">
          <cell r="AI7">
            <v>10000</v>
          </cell>
        </row>
      </sheetData>
      <sheetData sheetId="8905">
        <row r="7">
          <cell r="AI7">
            <v>10000</v>
          </cell>
        </row>
      </sheetData>
      <sheetData sheetId="8906">
        <row r="7">
          <cell r="AI7">
            <v>10000</v>
          </cell>
        </row>
      </sheetData>
      <sheetData sheetId="8907">
        <row r="7">
          <cell r="AI7">
            <v>10000</v>
          </cell>
        </row>
      </sheetData>
      <sheetData sheetId="8908">
        <row r="7">
          <cell r="AI7">
            <v>10000</v>
          </cell>
        </row>
      </sheetData>
      <sheetData sheetId="8909">
        <row r="7">
          <cell r="AI7">
            <v>10000</v>
          </cell>
        </row>
      </sheetData>
      <sheetData sheetId="8910">
        <row r="7">
          <cell r="AI7">
            <v>10000</v>
          </cell>
        </row>
      </sheetData>
      <sheetData sheetId="8911">
        <row r="7">
          <cell r="AI7">
            <v>10000</v>
          </cell>
        </row>
      </sheetData>
      <sheetData sheetId="8912">
        <row r="7">
          <cell r="AI7">
            <v>10000</v>
          </cell>
        </row>
      </sheetData>
      <sheetData sheetId="8913">
        <row r="7">
          <cell r="AI7">
            <v>10000</v>
          </cell>
        </row>
      </sheetData>
      <sheetData sheetId="8914">
        <row r="7">
          <cell r="AI7">
            <v>10000</v>
          </cell>
        </row>
      </sheetData>
      <sheetData sheetId="8915">
        <row r="7">
          <cell r="AI7">
            <v>10000</v>
          </cell>
        </row>
      </sheetData>
      <sheetData sheetId="8916">
        <row r="7">
          <cell r="AI7">
            <v>10000</v>
          </cell>
        </row>
      </sheetData>
      <sheetData sheetId="8917">
        <row r="7">
          <cell r="AI7">
            <v>10000</v>
          </cell>
        </row>
      </sheetData>
      <sheetData sheetId="8918">
        <row r="7">
          <cell r="AI7">
            <v>10000</v>
          </cell>
        </row>
      </sheetData>
      <sheetData sheetId="8919">
        <row r="7">
          <cell r="AI7">
            <v>10000</v>
          </cell>
        </row>
      </sheetData>
      <sheetData sheetId="8920">
        <row r="7">
          <cell r="AI7">
            <v>10000</v>
          </cell>
        </row>
      </sheetData>
      <sheetData sheetId="8921">
        <row r="7">
          <cell r="AI7">
            <v>10000</v>
          </cell>
        </row>
      </sheetData>
      <sheetData sheetId="8922">
        <row r="7">
          <cell r="AI7">
            <v>10000</v>
          </cell>
        </row>
      </sheetData>
      <sheetData sheetId="8923">
        <row r="7">
          <cell r="AI7">
            <v>10000</v>
          </cell>
        </row>
      </sheetData>
      <sheetData sheetId="8924">
        <row r="7">
          <cell r="AI7">
            <v>10000</v>
          </cell>
        </row>
      </sheetData>
      <sheetData sheetId="8925">
        <row r="7">
          <cell r="AI7">
            <v>10000</v>
          </cell>
        </row>
      </sheetData>
      <sheetData sheetId="8926">
        <row r="7">
          <cell r="AI7">
            <v>10000</v>
          </cell>
        </row>
      </sheetData>
      <sheetData sheetId="8927">
        <row r="7">
          <cell r="AI7">
            <v>10000</v>
          </cell>
        </row>
      </sheetData>
      <sheetData sheetId="8928">
        <row r="7">
          <cell r="AI7">
            <v>10000</v>
          </cell>
        </row>
      </sheetData>
      <sheetData sheetId="8929">
        <row r="7">
          <cell r="AI7">
            <v>10000</v>
          </cell>
        </row>
      </sheetData>
      <sheetData sheetId="8930">
        <row r="7">
          <cell r="AI7">
            <v>10000</v>
          </cell>
        </row>
      </sheetData>
      <sheetData sheetId="8931">
        <row r="7">
          <cell r="AI7">
            <v>10000</v>
          </cell>
        </row>
      </sheetData>
      <sheetData sheetId="8932">
        <row r="7">
          <cell r="AI7">
            <v>10000</v>
          </cell>
        </row>
      </sheetData>
      <sheetData sheetId="8933">
        <row r="7">
          <cell r="AI7">
            <v>10000</v>
          </cell>
        </row>
      </sheetData>
      <sheetData sheetId="8934">
        <row r="7">
          <cell r="AI7">
            <v>10000</v>
          </cell>
        </row>
      </sheetData>
      <sheetData sheetId="8935">
        <row r="7">
          <cell r="AI7">
            <v>10000</v>
          </cell>
        </row>
      </sheetData>
      <sheetData sheetId="8936">
        <row r="7">
          <cell r="AI7">
            <v>10000</v>
          </cell>
        </row>
      </sheetData>
      <sheetData sheetId="8937">
        <row r="7">
          <cell r="AI7">
            <v>10000</v>
          </cell>
        </row>
      </sheetData>
      <sheetData sheetId="8938">
        <row r="7">
          <cell r="AI7">
            <v>10000</v>
          </cell>
        </row>
      </sheetData>
      <sheetData sheetId="8939">
        <row r="7">
          <cell r="AI7">
            <v>10000</v>
          </cell>
        </row>
      </sheetData>
      <sheetData sheetId="8940">
        <row r="7">
          <cell r="AI7">
            <v>10000</v>
          </cell>
        </row>
      </sheetData>
      <sheetData sheetId="8941">
        <row r="7">
          <cell r="AI7">
            <v>10000</v>
          </cell>
        </row>
      </sheetData>
      <sheetData sheetId="8942">
        <row r="7">
          <cell r="AI7">
            <v>10000</v>
          </cell>
        </row>
      </sheetData>
      <sheetData sheetId="8943">
        <row r="7">
          <cell r="AI7">
            <v>10000</v>
          </cell>
        </row>
      </sheetData>
      <sheetData sheetId="8944">
        <row r="7">
          <cell r="AI7">
            <v>10000</v>
          </cell>
        </row>
      </sheetData>
      <sheetData sheetId="8945">
        <row r="7">
          <cell r="AI7">
            <v>10000</v>
          </cell>
        </row>
      </sheetData>
      <sheetData sheetId="8946">
        <row r="7">
          <cell r="AI7">
            <v>10000</v>
          </cell>
        </row>
      </sheetData>
      <sheetData sheetId="8947">
        <row r="7">
          <cell r="AI7">
            <v>10000</v>
          </cell>
        </row>
      </sheetData>
      <sheetData sheetId="8948">
        <row r="7">
          <cell r="AI7">
            <v>10000</v>
          </cell>
        </row>
      </sheetData>
      <sheetData sheetId="8949">
        <row r="7">
          <cell r="AI7">
            <v>10000</v>
          </cell>
        </row>
      </sheetData>
      <sheetData sheetId="8950">
        <row r="7">
          <cell r="AI7">
            <v>10000</v>
          </cell>
        </row>
      </sheetData>
      <sheetData sheetId="8951">
        <row r="7">
          <cell r="AI7">
            <v>10000</v>
          </cell>
        </row>
      </sheetData>
      <sheetData sheetId="8952">
        <row r="7">
          <cell r="AI7">
            <v>10000</v>
          </cell>
        </row>
      </sheetData>
      <sheetData sheetId="8953">
        <row r="7">
          <cell r="AI7">
            <v>10000</v>
          </cell>
        </row>
      </sheetData>
      <sheetData sheetId="8954">
        <row r="7">
          <cell r="AI7">
            <v>10000</v>
          </cell>
        </row>
      </sheetData>
      <sheetData sheetId="8955">
        <row r="7">
          <cell r="AI7">
            <v>10000</v>
          </cell>
        </row>
      </sheetData>
      <sheetData sheetId="8956">
        <row r="7">
          <cell r="AI7">
            <v>10000</v>
          </cell>
        </row>
      </sheetData>
      <sheetData sheetId="8957">
        <row r="7">
          <cell r="AI7">
            <v>10000</v>
          </cell>
        </row>
      </sheetData>
      <sheetData sheetId="8958">
        <row r="7">
          <cell r="AI7">
            <v>10000</v>
          </cell>
        </row>
      </sheetData>
      <sheetData sheetId="8959">
        <row r="7">
          <cell r="AI7">
            <v>10000</v>
          </cell>
        </row>
      </sheetData>
      <sheetData sheetId="8960">
        <row r="7">
          <cell r="AI7">
            <v>10000</v>
          </cell>
        </row>
      </sheetData>
      <sheetData sheetId="8961">
        <row r="7">
          <cell r="AI7">
            <v>10000</v>
          </cell>
        </row>
      </sheetData>
      <sheetData sheetId="8962">
        <row r="7">
          <cell r="AI7">
            <v>10000</v>
          </cell>
        </row>
      </sheetData>
      <sheetData sheetId="8963">
        <row r="7">
          <cell r="AI7">
            <v>10000</v>
          </cell>
        </row>
      </sheetData>
      <sheetData sheetId="8964">
        <row r="7">
          <cell r="AI7">
            <v>10000</v>
          </cell>
        </row>
      </sheetData>
      <sheetData sheetId="8965">
        <row r="7">
          <cell r="AI7">
            <v>10000</v>
          </cell>
        </row>
      </sheetData>
      <sheetData sheetId="8966">
        <row r="7">
          <cell r="AI7">
            <v>10000</v>
          </cell>
        </row>
      </sheetData>
      <sheetData sheetId="8967">
        <row r="7">
          <cell r="AI7">
            <v>10000</v>
          </cell>
        </row>
      </sheetData>
      <sheetData sheetId="8968">
        <row r="7">
          <cell r="AI7">
            <v>10000</v>
          </cell>
        </row>
      </sheetData>
      <sheetData sheetId="8969">
        <row r="7">
          <cell r="AI7">
            <v>10000</v>
          </cell>
        </row>
      </sheetData>
      <sheetData sheetId="8970">
        <row r="7">
          <cell r="AI7">
            <v>10000</v>
          </cell>
        </row>
      </sheetData>
      <sheetData sheetId="8971">
        <row r="7">
          <cell r="AI7">
            <v>10000</v>
          </cell>
        </row>
      </sheetData>
      <sheetData sheetId="8972">
        <row r="7">
          <cell r="AI7">
            <v>10000</v>
          </cell>
        </row>
      </sheetData>
      <sheetData sheetId="8973">
        <row r="7">
          <cell r="AI7">
            <v>10000</v>
          </cell>
        </row>
      </sheetData>
      <sheetData sheetId="8974">
        <row r="7">
          <cell r="AI7">
            <v>10000</v>
          </cell>
        </row>
      </sheetData>
      <sheetData sheetId="8975">
        <row r="7">
          <cell r="AI7">
            <v>10000</v>
          </cell>
        </row>
      </sheetData>
      <sheetData sheetId="8976">
        <row r="7">
          <cell r="AI7">
            <v>10000</v>
          </cell>
        </row>
      </sheetData>
      <sheetData sheetId="8977">
        <row r="7">
          <cell r="AI7">
            <v>10000</v>
          </cell>
        </row>
      </sheetData>
      <sheetData sheetId="8978">
        <row r="7">
          <cell r="AI7">
            <v>10000</v>
          </cell>
        </row>
      </sheetData>
      <sheetData sheetId="8979">
        <row r="7">
          <cell r="AI7">
            <v>10000</v>
          </cell>
        </row>
      </sheetData>
      <sheetData sheetId="8980">
        <row r="7">
          <cell r="AI7">
            <v>10000</v>
          </cell>
        </row>
      </sheetData>
      <sheetData sheetId="8981">
        <row r="7">
          <cell r="AI7">
            <v>10000</v>
          </cell>
        </row>
      </sheetData>
      <sheetData sheetId="8982">
        <row r="7">
          <cell r="AI7">
            <v>10000</v>
          </cell>
        </row>
      </sheetData>
      <sheetData sheetId="8983">
        <row r="7">
          <cell r="AI7">
            <v>10000</v>
          </cell>
        </row>
      </sheetData>
      <sheetData sheetId="8984">
        <row r="7">
          <cell r="AI7">
            <v>10000</v>
          </cell>
        </row>
      </sheetData>
      <sheetData sheetId="8985">
        <row r="7">
          <cell r="AI7">
            <v>10000</v>
          </cell>
        </row>
      </sheetData>
      <sheetData sheetId="8986">
        <row r="7">
          <cell r="AI7">
            <v>10000</v>
          </cell>
        </row>
      </sheetData>
      <sheetData sheetId="8987">
        <row r="7">
          <cell r="AI7">
            <v>10000</v>
          </cell>
        </row>
      </sheetData>
      <sheetData sheetId="8988">
        <row r="7">
          <cell r="AI7">
            <v>10000</v>
          </cell>
        </row>
      </sheetData>
      <sheetData sheetId="8989">
        <row r="7">
          <cell r="AI7">
            <v>10000</v>
          </cell>
        </row>
      </sheetData>
      <sheetData sheetId="8990">
        <row r="7">
          <cell r="AI7">
            <v>10000</v>
          </cell>
        </row>
      </sheetData>
      <sheetData sheetId="8991">
        <row r="7">
          <cell r="AI7">
            <v>10000</v>
          </cell>
        </row>
      </sheetData>
      <sheetData sheetId="8992">
        <row r="7">
          <cell r="AI7">
            <v>10000</v>
          </cell>
        </row>
      </sheetData>
      <sheetData sheetId="8993">
        <row r="7">
          <cell r="AI7">
            <v>10000</v>
          </cell>
        </row>
      </sheetData>
      <sheetData sheetId="8994">
        <row r="7">
          <cell r="AI7">
            <v>10000</v>
          </cell>
        </row>
      </sheetData>
      <sheetData sheetId="8995">
        <row r="7">
          <cell r="AI7">
            <v>10000</v>
          </cell>
        </row>
      </sheetData>
      <sheetData sheetId="8996">
        <row r="7">
          <cell r="AI7">
            <v>10000</v>
          </cell>
        </row>
      </sheetData>
      <sheetData sheetId="8997">
        <row r="7">
          <cell r="AI7">
            <v>10000</v>
          </cell>
        </row>
      </sheetData>
      <sheetData sheetId="8998">
        <row r="7">
          <cell r="AI7">
            <v>10000</v>
          </cell>
        </row>
      </sheetData>
      <sheetData sheetId="8999">
        <row r="7">
          <cell r="AI7">
            <v>10000</v>
          </cell>
        </row>
      </sheetData>
      <sheetData sheetId="9000">
        <row r="7">
          <cell r="AI7">
            <v>10000</v>
          </cell>
        </row>
      </sheetData>
      <sheetData sheetId="9001">
        <row r="7">
          <cell r="AI7">
            <v>10000</v>
          </cell>
        </row>
      </sheetData>
      <sheetData sheetId="9002">
        <row r="7">
          <cell r="AI7">
            <v>10000</v>
          </cell>
        </row>
      </sheetData>
      <sheetData sheetId="9003">
        <row r="7">
          <cell r="AI7">
            <v>10000</v>
          </cell>
        </row>
      </sheetData>
      <sheetData sheetId="9004">
        <row r="7">
          <cell r="AI7">
            <v>10000</v>
          </cell>
        </row>
      </sheetData>
      <sheetData sheetId="9005">
        <row r="7">
          <cell r="AI7">
            <v>10000</v>
          </cell>
        </row>
      </sheetData>
      <sheetData sheetId="9006">
        <row r="7">
          <cell r="AI7">
            <v>10000</v>
          </cell>
        </row>
      </sheetData>
      <sheetData sheetId="9007">
        <row r="7">
          <cell r="AI7">
            <v>10000</v>
          </cell>
        </row>
      </sheetData>
      <sheetData sheetId="9008">
        <row r="7">
          <cell r="AI7">
            <v>10000</v>
          </cell>
        </row>
      </sheetData>
      <sheetData sheetId="9009">
        <row r="7">
          <cell r="AI7">
            <v>10000</v>
          </cell>
        </row>
      </sheetData>
      <sheetData sheetId="9010">
        <row r="7">
          <cell r="AI7">
            <v>10000</v>
          </cell>
        </row>
      </sheetData>
      <sheetData sheetId="9011">
        <row r="7">
          <cell r="AI7">
            <v>10000</v>
          </cell>
        </row>
      </sheetData>
      <sheetData sheetId="9012">
        <row r="7">
          <cell r="AI7">
            <v>10000</v>
          </cell>
        </row>
      </sheetData>
      <sheetData sheetId="9013">
        <row r="7">
          <cell r="AI7">
            <v>10000</v>
          </cell>
        </row>
      </sheetData>
      <sheetData sheetId="9014">
        <row r="7">
          <cell r="AI7">
            <v>10000</v>
          </cell>
        </row>
      </sheetData>
      <sheetData sheetId="9015">
        <row r="7">
          <cell r="AI7">
            <v>10000</v>
          </cell>
        </row>
      </sheetData>
      <sheetData sheetId="9016">
        <row r="7">
          <cell r="AI7">
            <v>10000</v>
          </cell>
        </row>
      </sheetData>
      <sheetData sheetId="9017">
        <row r="7">
          <cell r="AI7">
            <v>10000</v>
          </cell>
        </row>
      </sheetData>
      <sheetData sheetId="9018">
        <row r="7">
          <cell r="AI7">
            <v>10000</v>
          </cell>
        </row>
      </sheetData>
      <sheetData sheetId="9019">
        <row r="7">
          <cell r="AI7">
            <v>10000</v>
          </cell>
        </row>
      </sheetData>
      <sheetData sheetId="9020">
        <row r="7">
          <cell r="AI7">
            <v>10000</v>
          </cell>
        </row>
      </sheetData>
      <sheetData sheetId="9021">
        <row r="7">
          <cell r="AI7">
            <v>10000</v>
          </cell>
        </row>
      </sheetData>
      <sheetData sheetId="9022">
        <row r="7">
          <cell r="AI7">
            <v>10000</v>
          </cell>
        </row>
      </sheetData>
      <sheetData sheetId="9023">
        <row r="7">
          <cell r="AI7">
            <v>10000</v>
          </cell>
        </row>
      </sheetData>
      <sheetData sheetId="9024">
        <row r="7">
          <cell r="AI7">
            <v>10000</v>
          </cell>
        </row>
      </sheetData>
      <sheetData sheetId="9025">
        <row r="7">
          <cell r="AI7">
            <v>10000</v>
          </cell>
        </row>
      </sheetData>
      <sheetData sheetId="9026">
        <row r="7">
          <cell r="AI7">
            <v>10000</v>
          </cell>
        </row>
      </sheetData>
      <sheetData sheetId="9027">
        <row r="7">
          <cell r="AI7">
            <v>10000</v>
          </cell>
        </row>
      </sheetData>
      <sheetData sheetId="9028">
        <row r="7">
          <cell r="AI7">
            <v>10000</v>
          </cell>
        </row>
      </sheetData>
      <sheetData sheetId="9029">
        <row r="7">
          <cell r="AI7">
            <v>10000</v>
          </cell>
        </row>
      </sheetData>
      <sheetData sheetId="9030">
        <row r="7">
          <cell r="AI7">
            <v>10000</v>
          </cell>
        </row>
      </sheetData>
      <sheetData sheetId="9031">
        <row r="7">
          <cell r="AI7">
            <v>10000</v>
          </cell>
        </row>
      </sheetData>
      <sheetData sheetId="9032">
        <row r="7">
          <cell r="AI7">
            <v>10000</v>
          </cell>
        </row>
      </sheetData>
      <sheetData sheetId="9033">
        <row r="7">
          <cell r="AI7">
            <v>10000</v>
          </cell>
        </row>
      </sheetData>
      <sheetData sheetId="9034">
        <row r="7">
          <cell r="AI7">
            <v>10000</v>
          </cell>
        </row>
      </sheetData>
      <sheetData sheetId="9035">
        <row r="7">
          <cell r="AI7">
            <v>10000</v>
          </cell>
        </row>
      </sheetData>
      <sheetData sheetId="9036">
        <row r="7">
          <cell r="AI7">
            <v>10000</v>
          </cell>
        </row>
      </sheetData>
      <sheetData sheetId="9037">
        <row r="7">
          <cell r="AI7">
            <v>10000</v>
          </cell>
        </row>
      </sheetData>
      <sheetData sheetId="9038">
        <row r="7">
          <cell r="AI7">
            <v>10000</v>
          </cell>
        </row>
      </sheetData>
      <sheetData sheetId="9039">
        <row r="7">
          <cell r="AI7">
            <v>10000</v>
          </cell>
        </row>
      </sheetData>
      <sheetData sheetId="9040">
        <row r="7">
          <cell r="AI7">
            <v>10000</v>
          </cell>
        </row>
      </sheetData>
      <sheetData sheetId="9041">
        <row r="7">
          <cell r="AI7">
            <v>10000</v>
          </cell>
        </row>
      </sheetData>
      <sheetData sheetId="9042">
        <row r="7">
          <cell r="AI7">
            <v>10000</v>
          </cell>
        </row>
      </sheetData>
      <sheetData sheetId="9043">
        <row r="7">
          <cell r="AI7">
            <v>10000</v>
          </cell>
        </row>
      </sheetData>
      <sheetData sheetId="9044">
        <row r="7">
          <cell r="AI7">
            <v>10000</v>
          </cell>
        </row>
      </sheetData>
      <sheetData sheetId="9045">
        <row r="7">
          <cell r="AI7">
            <v>10000</v>
          </cell>
        </row>
      </sheetData>
      <sheetData sheetId="9046">
        <row r="7">
          <cell r="AI7">
            <v>10000</v>
          </cell>
        </row>
      </sheetData>
      <sheetData sheetId="9047">
        <row r="7">
          <cell r="AI7">
            <v>10000</v>
          </cell>
        </row>
      </sheetData>
      <sheetData sheetId="9048">
        <row r="7">
          <cell r="AI7">
            <v>10000</v>
          </cell>
        </row>
      </sheetData>
      <sheetData sheetId="9049">
        <row r="7">
          <cell r="AI7">
            <v>10000</v>
          </cell>
        </row>
      </sheetData>
      <sheetData sheetId="9050">
        <row r="7">
          <cell r="AI7">
            <v>10000</v>
          </cell>
        </row>
      </sheetData>
      <sheetData sheetId="9051">
        <row r="7">
          <cell r="AI7">
            <v>10000</v>
          </cell>
        </row>
      </sheetData>
      <sheetData sheetId="9052">
        <row r="7">
          <cell r="AI7">
            <v>10000</v>
          </cell>
        </row>
      </sheetData>
      <sheetData sheetId="9053">
        <row r="7">
          <cell r="AI7">
            <v>10000</v>
          </cell>
        </row>
      </sheetData>
      <sheetData sheetId="9054">
        <row r="7">
          <cell r="AI7">
            <v>10000</v>
          </cell>
        </row>
      </sheetData>
      <sheetData sheetId="9055">
        <row r="7">
          <cell r="AI7">
            <v>10000</v>
          </cell>
        </row>
      </sheetData>
      <sheetData sheetId="9056">
        <row r="7">
          <cell r="AI7">
            <v>10000</v>
          </cell>
        </row>
      </sheetData>
      <sheetData sheetId="9057">
        <row r="7">
          <cell r="AI7">
            <v>10000</v>
          </cell>
        </row>
      </sheetData>
      <sheetData sheetId="9058">
        <row r="7">
          <cell r="AI7">
            <v>10000</v>
          </cell>
        </row>
      </sheetData>
      <sheetData sheetId="9059">
        <row r="7">
          <cell r="AI7">
            <v>10000</v>
          </cell>
        </row>
      </sheetData>
      <sheetData sheetId="9060">
        <row r="7">
          <cell r="AI7">
            <v>10000</v>
          </cell>
        </row>
      </sheetData>
      <sheetData sheetId="9061">
        <row r="7">
          <cell r="AI7">
            <v>10000</v>
          </cell>
        </row>
      </sheetData>
      <sheetData sheetId="9062">
        <row r="7">
          <cell r="AI7">
            <v>10000</v>
          </cell>
        </row>
      </sheetData>
      <sheetData sheetId="9063">
        <row r="7">
          <cell r="AI7">
            <v>10000</v>
          </cell>
        </row>
      </sheetData>
      <sheetData sheetId="9064">
        <row r="7">
          <cell r="AI7">
            <v>10000</v>
          </cell>
        </row>
      </sheetData>
      <sheetData sheetId="9065">
        <row r="7">
          <cell r="AI7">
            <v>10000</v>
          </cell>
        </row>
      </sheetData>
      <sheetData sheetId="9066">
        <row r="7">
          <cell r="AI7">
            <v>10000</v>
          </cell>
        </row>
      </sheetData>
      <sheetData sheetId="9067">
        <row r="7">
          <cell r="AI7">
            <v>10000</v>
          </cell>
        </row>
      </sheetData>
      <sheetData sheetId="9068">
        <row r="7">
          <cell r="AI7">
            <v>10000</v>
          </cell>
        </row>
      </sheetData>
      <sheetData sheetId="9069">
        <row r="7">
          <cell r="AI7">
            <v>10000</v>
          </cell>
        </row>
      </sheetData>
      <sheetData sheetId="9070">
        <row r="7">
          <cell r="AI7">
            <v>10000</v>
          </cell>
        </row>
      </sheetData>
      <sheetData sheetId="9071">
        <row r="7">
          <cell r="AI7">
            <v>10000</v>
          </cell>
        </row>
      </sheetData>
      <sheetData sheetId="9072">
        <row r="7">
          <cell r="AI7">
            <v>10000</v>
          </cell>
        </row>
      </sheetData>
      <sheetData sheetId="9073">
        <row r="7">
          <cell r="AI7">
            <v>10000</v>
          </cell>
        </row>
      </sheetData>
      <sheetData sheetId="9074">
        <row r="7">
          <cell r="AI7">
            <v>10000</v>
          </cell>
        </row>
      </sheetData>
      <sheetData sheetId="9075">
        <row r="7">
          <cell r="AI7">
            <v>10000</v>
          </cell>
        </row>
      </sheetData>
      <sheetData sheetId="9076">
        <row r="7">
          <cell r="AI7">
            <v>10000</v>
          </cell>
        </row>
      </sheetData>
      <sheetData sheetId="9077">
        <row r="7">
          <cell r="AI7">
            <v>10000</v>
          </cell>
        </row>
      </sheetData>
      <sheetData sheetId="9078">
        <row r="7">
          <cell r="AI7">
            <v>10000</v>
          </cell>
        </row>
      </sheetData>
      <sheetData sheetId="9079">
        <row r="7">
          <cell r="AI7">
            <v>10000</v>
          </cell>
        </row>
      </sheetData>
      <sheetData sheetId="9080">
        <row r="7">
          <cell r="AI7">
            <v>10000</v>
          </cell>
        </row>
      </sheetData>
      <sheetData sheetId="9081">
        <row r="7">
          <cell r="AI7">
            <v>10000</v>
          </cell>
        </row>
      </sheetData>
      <sheetData sheetId="9082">
        <row r="7">
          <cell r="AI7">
            <v>10000</v>
          </cell>
        </row>
      </sheetData>
      <sheetData sheetId="9083">
        <row r="7">
          <cell r="AI7">
            <v>10000</v>
          </cell>
        </row>
      </sheetData>
      <sheetData sheetId="9084">
        <row r="7">
          <cell r="AI7">
            <v>10000</v>
          </cell>
        </row>
      </sheetData>
      <sheetData sheetId="9085">
        <row r="7">
          <cell r="AI7">
            <v>10000</v>
          </cell>
        </row>
      </sheetData>
      <sheetData sheetId="9086">
        <row r="7">
          <cell r="AI7">
            <v>10000</v>
          </cell>
        </row>
      </sheetData>
      <sheetData sheetId="9087">
        <row r="7">
          <cell r="AI7">
            <v>10000</v>
          </cell>
        </row>
      </sheetData>
      <sheetData sheetId="9088">
        <row r="7">
          <cell r="AI7">
            <v>10000</v>
          </cell>
        </row>
      </sheetData>
      <sheetData sheetId="9089">
        <row r="7">
          <cell r="AI7">
            <v>10000</v>
          </cell>
        </row>
      </sheetData>
      <sheetData sheetId="9090">
        <row r="7">
          <cell r="AI7">
            <v>10000</v>
          </cell>
        </row>
      </sheetData>
      <sheetData sheetId="9091">
        <row r="7">
          <cell r="AI7">
            <v>10000</v>
          </cell>
        </row>
      </sheetData>
      <sheetData sheetId="9092">
        <row r="7">
          <cell r="AI7">
            <v>10000</v>
          </cell>
        </row>
      </sheetData>
      <sheetData sheetId="9093">
        <row r="7">
          <cell r="AI7">
            <v>10000</v>
          </cell>
        </row>
      </sheetData>
      <sheetData sheetId="9094">
        <row r="7">
          <cell r="AI7">
            <v>10000</v>
          </cell>
        </row>
      </sheetData>
      <sheetData sheetId="9095">
        <row r="7">
          <cell r="AI7">
            <v>10000</v>
          </cell>
        </row>
      </sheetData>
      <sheetData sheetId="9096">
        <row r="7">
          <cell r="AI7">
            <v>10000</v>
          </cell>
        </row>
      </sheetData>
      <sheetData sheetId="9097">
        <row r="7">
          <cell r="AI7">
            <v>10000</v>
          </cell>
        </row>
      </sheetData>
      <sheetData sheetId="9098">
        <row r="7">
          <cell r="AI7">
            <v>10000</v>
          </cell>
        </row>
      </sheetData>
      <sheetData sheetId="9099">
        <row r="7">
          <cell r="AI7">
            <v>10000</v>
          </cell>
        </row>
      </sheetData>
      <sheetData sheetId="9100">
        <row r="7">
          <cell r="AI7">
            <v>10000</v>
          </cell>
        </row>
      </sheetData>
      <sheetData sheetId="9101">
        <row r="7">
          <cell r="AI7">
            <v>10000</v>
          </cell>
        </row>
      </sheetData>
      <sheetData sheetId="9102">
        <row r="7">
          <cell r="AI7">
            <v>10000</v>
          </cell>
        </row>
      </sheetData>
      <sheetData sheetId="9103">
        <row r="7">
          <cell r="AI7">
            <v>10000</v>
          </cell>
        </row>
      </sheetData>
      <sheetData sheetId="9104">
        <row r="7">
          <cell r="AI7">
            <v>10000</v>
          </cell>
        </row>
      </sheetData>
      <sheetData sheetId="9105">
        <row r="7">
          <cell r="AI7">
            <v>10000</v>
          </cell>
        </row>
      </sheetData>
      <sheetData sheetId="9106">
        <row r="7">
          <cell r="AI7">
            <v>10000</v>
          </cell>
        </row>
      </sheetData>
      <sheetData sheetId="9107">
        <row r="7">
          <cell r="AI7">
            <v>10000</v>
          </cell>
        </row>
      </sheetData>
      <sheetData sheetId="9108">
        <row r="7">
          <cell r="AI7">
            <v>10000</v>
          </cell>
        </row>
      </sheetData>
      <sheetData sheetId="9109">
        <row r="7">
          <cell r="AI7">
            <v>10000</v>
          </cell>
        </row>
      </sheetData>
      <sheetData sheetId="9110">
        <row r="7">
          <cell r="AI7">
            <v>10000</v>
          </cell>
        </row>
      </sheetData>
      <sheetData sheetId="9111">
        <row r="7">
          <cell r="AI7">
            <v>10000</v>
          </cell>
        </row>
      </sheetData>
      <sheetData sheetId="9112">
        <row r="7">
          <cell r="AI7">
            <v>10000</v>
          </cell>
        </row>
      </sheetData>
      <sheetData sheetId="9113">
        <row r="7">
          <cell r="AI7">
            <v>10000</v>
          </cell>
        </row>
      </sheetData>
      <sheetData sheetId="9114">
        <row r="7">
          <cell r="AI7">
            <v>10000</v>
          </cell>
        </row>
      </sheetData>
      <sheetData sheetId="9115">
        <row r="7">
          <cell r="AI7">
            <v>10000</v>
          </cell>
        </row>
      </sheetData>
      <sheetData sheetId="9116">
        <row r="7">
          <cell r="AI7">
            <v>10000</v>
          </cell>
        </row>
      </sheetData>
      <sheetData sheetId="9117">
        <row r="7">
          <cell r="AI7">
            <v>10000</v>
          </cell>
        </row>
      </sheetData>
      <sheetData sheetId="9118">
        <row r="7">
          <cell r="AI7">
            <v>10000</v>
          </cell>
        </row>
      </sheetData>
      <sheetData sheetId="9119">
        <row r="7">
          <cell r="AI7">
            <v>10000</v>
          </cell>
        </row>
      </sheetData>
      <sheetData sheetId="9120">
        <row r="7">
          <cell r="AI7">
            <v>10000</v>
          </cell>
        </row>
      </sheetData>
      <sheetData sheetId="9121">
        <row r="7">
          <cell r="AI7">
            <v>10000</v>
          </cell>
        </row>
      </sheetData>
      <sheetData sheetId="9122">
        <row r="7">
          <cell r="AI7">
            <v>10000</v>
          </cell>
        </row>
      </sheetData>
      <sheetData sheetId="9123">
        <row r="7">
          <cell r="AI7">
            <v>10000</v>
          </cell>
        </row>
      </sheetData>
      <sheetData sheetId="9124">
        <row r="7">
          <cell r="AI7">
            <v>10000</v>
          </cell>
        </row>
      </sheetData>
      <sheetData sheetId="9125">
        <row r="7">
          <cell r="AI7">
            <v>10000</v>
          </cell>
        </row>
      </sheetData>
      <sheetData sheetId="9126">
        <row r="7">
          <cell r="AI7">
            <v>10000</v>
          </cell>
        </row>
      </sheetData>
      <sheetData sheetId="9127">
        <row r="7">
          <cell r="AI7">
            <v>10000</v>
          </cell>
        </row>
      </sheetData>
      <sheetData sheetId="9128">
        <row r="7">
          <cell r="AI7">
            <v>10000</v>
          </cell>
        </row>
      </sheetData>
      <sheetData sheetId="9129">
        <row r="7">
          <cell r="AI7">
            <v>10000</v>
          </cell>
        </row>
      </sheetData>
      <sheetData sheetId="9130">
        <row r="7">
          <cell r="AI7">
            <v>10000</v>
          </cell>
        </row>
      </sheetData>
      <sheetData sheetId="9131">
        <row r="7">
          <cell r="AI7">
            <v>10000</v>
          </cell>
        </row>
      </sheetData>
      <sheetData sheetId="9132">
        <row r="7">
          <cell r="AI7">
            <v>10000</v>
          </cell>
        </row>
      </sheetData>
      <sheetData sheetId="9133">
        <row r="7">
          <cell r="AI7">
            <v>10000</v>
          </cell>
        </row>
      </sheetData>
      <sheetData sheetId="9134">
        <row r="7">
          <cell r="AI7">
            <v>10000</v>
          </cell>
        </row>
      </sheetData>
      <sheetData sheetId="9135">
        <row r="7">
          <cell r="AI7">
            <v>10000</v>
          </cell>
        </row>
      </sheetData>
      <sheetData sheetId="9136">
        <row r="7">
          <cell r="AI7">
            <v>10000</v>
          </cell>
        </row>
      </sheetData>
      <sheetData sheetId="9137">
        <row r="7">
          <cell r="AI7">
            <v>10000</v>
          </cell>
        </row>
      </sheetData>
      <sheetData sheetId="9138">
        <row r="7">
          <cell r="AI7">
            <v>10000</v>
          </cell>
        </row>
      </sheetData>
      <sheetData sheetId="9139">
        <row r="7">
          <cell r="AI7">
            <v>10000</v>
          </cell>
        </row>
      </sheetData>
      <sheetData sheetId="9140">
        <row r="7">
          <cell r="AI7">
            <v>10000</v>
          </cell>
        </row>
      </sheetData>
      <sheetData sheetId="9141">
        <row r="7">
          <cell r="AI7">
            <v>10000</v>
          </cell>
        </row>
      </sheetData>
      <sheetData sheetId="9142">
        <row r="7">
          <cell r="AI7">
            <v>10000</v>
          </cell>
        </row>
      </sheetData>
      <sheetData sheetId="9143">
        <row r="7">
          <cell r="AI7">
            <v>10000</v>
          </cell>
        </row>
      </sheetData>
      <sheetData sheetId="9144">
        <row r="7">
          <cell r="AI7">
            <v>10000</v>
          </cell>
        </row>
      </sheetData>
      <sheetData sheetId="9145">
        <row r="7">
          <cell r="AI7">
            <v>10000</v>
          </cell>
        </row>
      </sheetData>
      <sheetData sheetId="9146">
        <row r="7">
          <cell r="AI7">
            <v>10000</v>
          </cell>
        </row>
      </sheetData>
      <sheetData sheetId="9147">
        <row r="7">
          <cell r="AI7">
            <v>10000</v>
          </cell>
        </row>
      </sheetData>
      <sheetData sheetId="9148">
        <row r="7">
          <cell r="AI7">
            <v>10000</v>
          </cell>
        </row>
      </sheetData>
      <sheetData sheetId="9149">
        <row r="7">
          <cell r="AI7">
            <v>10000</v>
          </cell>
        </row>
      </sheetData>
      <sheetData sheetId="9150">
        <row r="7">
          <cell r="AI7">
            <v>10000</v>
          </cell>
        </row>
      </sheetData>
      <sheetData sheetId="9151">
        <row r="7">
          <cell r="AI7">
            <v>10000</v>
          </cell>
        </row>
      </sheetData>
      <sheetData sheetId="9152">
        <row r="7">
          <cell r="AI7">
            <v>10000</v>
          </cell>
        </row>
      </sheetData>
      <sheetData sheetId="9153">
        <row r="7">
          <cell r="AI7">
            <v>10000</v>
          </cell>
        </row>
      </sheetData>
      <sheetData sheetId="9154">
        <row r="7">
          <cell r="AI7">
            <v>10000</v>
          </cell>
        </row>
      </sheetData>
      <sheetData sheetId="9155">
        <row r="7">
          <cell r="AI7">
            <v>10000</v>
          </cell>
        </row>
      </sheetData>
      <sheetData sheetId="9156">
        <row r="7">
          <cell r="AI7">
            <v>10000</v>
          </cell>
        </row>
      </sheetData>
      <sheetData sheetId="9157">
        <row r="7">
          <cell r="AI7">
            <v>10000</v>
          </cell>
        </row>
      </sheetData>
      <sheetData sheetId="9158">
        <row r="7">
          <cell r="AI7">
            <v>10000</v>
          </cell>
        </row>
      </sheetData>
      <sheetData sheetId="9159">
        <row r="7">
          <cell r="AI7">
            <v>10000</v>
          </cell>
        </row>
      </sheetData>
      <sheetData sheetId="9160">
        <row r="7">
          <cell r="AI7">
            <v>10000</v>
          </cell>
        </row>
      </sheetData>
      <sheetData sheetId="9161">
        <row r="7">
          <cell r="AI7">
            <v>10000</v>
          </cell>
        </row>
      </sheetData>
      <sheetData sheetId="9162">
        <row r="7">
          <cell r="AI7">
            <v>10000</v>
          </cell>
        </row>
      </sheetData>
      <sheetData sheetId="9163">
        <row r="7">
          <cell r="AI7">
            <v>10000</v>
          </cell>
        </row>
      </sheetData>
      <sheetData sheetId="9164">
        <row r="7">
          <cell r="AI7">
            <v>10000</v>
          </cell>
        </row>
      </sheetData>
      <sheetData sheetId="9165">
        <row r="7">
          <cell r="AI7">
            <v>10000</v>
          </cell>
        </row>
      </sheetData>
      <sheetData sheetId="9166">
        <row r="7">
          <cell r="AI7">
            <v>10000</v>
          </cell>
        </row>
      </sheetData>
      <sheetData sheetId="9167">
        <row r="7">
          <cell r="AI7">
            <v>10000</v>
          </cell>
        </row>
      </sheetData>
      <sheetData sheetId="9168">
        <row r="7">
          <cell r="AI7">
            <v>10000</v>
          </cell>
        </row>
      </sheetData>
      <sheetData sheetId="9169">
        <row r="7">
          <cell r="AI7">
            <v>10000</v>
          </cell>
        </row>
      </sheetData>
      <sheetData sheetId="9170">
        <row r="7">
          <cell r="AI7">
            <v>10000</v>
          </cell>
        </row>
      </sheetData>
      <sheetData sheetId="9171">
        <row r="7">
          <cell r="AI7">
            <v>10000</v>
          </cell>
        </row>
      </sheetData>
      <sheetData sheetId="9172">
        <row r="7">
          <cell r="AI7">
            <v>10000</v>
          </cell>
        </row>
      </sheetData>
      <sheetData sheetId="9173">
        <row r="7">
          <cell r="AI7">
            <v>10000</v>
          </cell>
        </row>
      </sheetData>
      <sheetData sheetId="9174">
        <row r="7">
          <cell r="AI7">
            <v>10000</v>
          </cell>
        </row>
      </sheetData>
      <sheetData sheetId="9175">
        <row r="7">
          <cell r="AI7">
            <v>10000</v>
          </cell>
        </row>
      </sheetData>
      <sheetData sheetId="9176">
        <row r="7">
          <cell r="AI7">
            <v>10000</v>
          </cell>
        </row>
      </sheetData>
      <sheetData sheetId="9177">
        <row r="7">
          <cell r="AI7">
            <v>10000</v>
          </cell>
        </row>
      </sheetData>
      <sheetData sheetId="9178">
        <row r="7">
          <cell r="AI7">
            <v>10000</v>
          </cell>
        </row>
      </sheetData>
      <sheetData sheetId="9179">
        <row r="7">
          <cell r="AI7">
            <v>10000</v>
          </cell>
        </row>
      </sheetData>
      <sheetData sheetId="9180">
        <row r="7">
          <cell r="AI7">
            <v>10000</v>
          </cell>
        </row>
      </sheetData>
      <sheetData sheetId="9181">
        <row r="7">
          <cell r="AI7">
            <v>10000</v>
          </cell>
        </row>
      </sheetData>
      <sheetData sheetId="9182">
        <row r="7">
          <cell r="AI7">
            <v>10000</v>
          </cell>
        </row>
      </sheetData>
      <sheetData sheetId="9183">
        <row r="7">
          <cell r="AI7">
            <v>10000</v>
          </cell>
        </row>
      </sheetData>
      <sheetData sheetId="9184">
        <row r="7">
          <cell r="AI7">
            <v>10000</v>
          </cell>
        </row>
      </sheetData>
      <sheetData sheetId="9185">
        <row r="7">
          <cell r="AI7">
            <v>10000</v>
          </cell>
        </row>
      </sheetData>
      <sheetData sheetId="9186">
        <row r="7">
          <cell r="AI7">
            <v>10000</v>
          </cell>
        </row>
      </sheetData>
      <sheetData sheetId="9187">
        <row r="7">
          <cell r="AI7">
            <v>10000</v>
          </cell>
        </row>
      </sheetData>
      <sheetData sheetId="9188">
        <row r="7">
          <cell r="AI7">
            <v>10000</v>
          </cell>
        </row>
      </sheetData>
      <sheetData sheetId="9189">
        <row r="7">
          <cell r="AI7">
            <v>10000</v>
          </cell>
        </row>
      </sheetData>
      <sheetData sheetId="9190">
        <row r="7">
          <cell r="AI7">
            <v>10000</v>
          </cell>
        </row>
      </sheetData>
      <sheetData sheetId="9191">
        <row r="7">
          <cell r="AI7">
            <v>10000</v>
          </cell>
        </row>
      </sheetData>
      <sheetData sheetId="9192">
        <row r="7">
          <cell r="AI7">
            <v>10000</v>
          </cell>
        </row>
      </sheetData>
      <sheetData sheetId="9193">
        <row r="7">
          <cell r="AI7">
            <v>10000</v>
          </cell>
        </row>
      </sheetData>
      <sheetData sheetId="9194">
        <row r="7">
          <cell r="AI7">
            <v>10000</v>
          </cell>
        </row>
      </sheetData>
      <sheetData sheetId="9195">
        <row r="7">
          <cell r="AI7">
            <v>10000</v>
          </cell>
        </row>
      </sheetData>
      <sheetData sheetId="9196">
        <row r="7">
          <cell r="AI7">
            <v>10000</v>
          </cell>
        </row>
      </sheetData>
      <sheetData sheetId="9197">
        <row r="7">
          <cell r="AI7">
            <v>10000</v>
          </cell>
        </row>
      </sheetData>
      <sheetData sheetId="9198">
        <row r="7">
          <cell r="AI7">
            <v>10000</v>
          </cell>
        </row>
      </sheetData>
      <sheetData sheetId="9199">
        <row r="7">
          <cell r="AI7">
            <v>10000</v>
          </cell>
        </row>
      </sheetData>
      <sheetData sheetId="9200">
        <row r="7">
          <cell r="AI7">
            <v>10000</v>
          </cell>
        </row>
      </sheetData>
      <sheetData sheetId="9201">
        <row r="7">
          <cell r="AI7">
            <v>10000</v>
          </cell>
        </row>
      </sheetData>
      <sheetData sheetId="9202">
        <row r="7">
          <cell r="AI7">
            <v>10000</v>
          </cell>
        </row>
      </sheetData>
      <sheetData sheetId="9203">
        <row r="7">
          <cell r="AI7">
            <v>10000</v>
          </cell>
        </row>
      </sheetData>
      <sheetData sheetId="9204">
        <row r="7">
          <cell r="AI7">
            <v>10000</v>
          </cell>
        </row>
      </sheetData>
      <sheetData sheetId="9205">
        <row r="7">
          <cell r="AI7">
            <v>10000</v>
          </cell>
        </row>
      </sheetData>
      <sheetData sheetId="9206">
        <row r="7">
          <cell r="AI7">
            <v>10000</v>
          </cell>
        </row>
      </sheetData>
      <sheetData sheetId="9207">
        <row r="7">
          <cell r="AI7">
            <v>10000</v>
          </cell>
        </row>
      </sheetData>
      <sheetData sheetId="9208">
        <row r="7">
          <cell r="AI7">
            <v>10000</v>
          </cell>
        </row>
      </sheetData>
      <sheetData sheetId="9209">
        <row r="7">
          <cell r="AI7">
            <v>10000</v>
          </cell>
        </row>
      </sheetData>
      <sheetData sheetId="9210">
        <row r="7">
          <cell r="AI7">
            <v>10000</v>
          </cell>
        </row>
      </sheetData>
      <sheetData sheetId="9211">
        <row r="7">
          <cell r="AI7">
            <v>10000</v>
          </cell>
        </row>
      </sheetData>
      <sheetData sheetId="9212">
        <row r="7">
          <cell r="AI7">
            <v>10000</v>
          </cell>
        </row>
      </sheetData>
      <sheetData sheetId="9213">
        <row r="7">
          <cell r="AI7">
            <v>10000</v>
          </cell>
        </row>
      </sheetData>
      <sheetData sheetId="9214">
        <row r="7">
          <cell r="AI7">
            <v>10000</v>
          </cell>
        </row>
      </sheetData>
      <sheetData sheetId="9215">
        <row r="7">
          <cell r="AI7">
            <v>10000</v>
          </cell>
        </row>
      </sheetData>
      <sheetData sheetId="9216">
        <row r="7">
          <cell r="AI7">
            <v>10000</v>
          </cell>
        </row>
      </sheetData>
      <sheetData sheetId="9217">
        <row r="7">
          <cell r="AI7">
            <v>10000</v>
          </cell>
        </row>
      </sheetData>
      <sheetData sheetId="9218">
        <row r="7">
          <cell r="AI7">
            <v>10000</v>
          </cell>
        </row>
      </sheetData>
      <sheetData sheetId="9219">
        <row r="7">
          <cell r="AI7">
            <v>10000</v>
          </cell>
        </row>
      </sheetData>
      <sheetData sheetId="9220">
        <row r="7">
          <cell r="AI7">
            <v>10000</v>
          </cell>
        </row>
      </sheetData>
      <sheetData sheetId="9221">
        <row r="7">
          <cell r="AI7">
            <v>10000</v>
          </cell>
        </row>
      </sheetData>
      <sheetData sheetId="9222">
        <row r="7">
          <cell r="AI7">
            <v>10000</v>
          </cell>
        </row>
      </sheetData>
      <sheetData sheetId="9223">
        <row r="7">
          <cell r="AI7">
            <v>10000</v>
          </cell>
        </row>
      </sheetData>
      <sheetData sheetId="9224">
        <row r="7">
          <cell r="AI7">
            <v>10000</v>
          </cell>
        </row>
      </sheetData>
      <sheetData sheetId="9225">
        <row r="7">
          <cell r="AI7">
            <v>10000</v>
          </cell>
        </row>
      </sheetData>
      <sheetData sheetId="9226">
        <row r="7">
          <cell r="AI7">
            <v>10000</v>
          </cell>
        </row>
      </sheetData>
      <sheetData sheetId="9227">
        <row r="7">
          <cell r="AI7">
            <v>10000</v>
          </cell>
        </row>
      </sheetData>
      <sheetData sheetId="9228">
        <row r="7">
          <cell r="AI7">
            <v>10000</v>
          </cell>
        </row>
      </sheetData>
      <sheetData sheetId="9229">
        <row r="7">
          <cell r="AI7">
            <v>10000</v>
          </cell>
        </row>
      </sheetData>
      <sheetData sheetId="9230">
        <row r="7">
          <cell r="AI7">
            <v>10000</v>
          </cell>
        </row>
      </sheetData>
      <sheetData sheetId="9231">
        <row r="7">
          <cell r="AI7">
            <v>10000</v>
          </cell>
        </row>
      </sheetData>
      <sheetData sheetId="9232">
        <row r="7">
          <cell r="AI7">
            <v>10000</v>
          </cell>
        </row>
      </sheetData>
      <sheetData sheetId="9233">
        <row r="7">
          <cell r="AI7">
            <v>10000</v>
          </cell>
        </row>
      </sheetData>
      <sheetData sheetId="9234">
        <row r="7">
          <cell r="AI7">
            <v>10000</v>
          </cell>
        </row>
      </sheetData>
      <sheetData sheetId="9235">
        <row r="7">
          <cell r="AI7">
            <v>10000</v>
          </cell>
        </row>
      </sheetData>
      <sheetData sheetId="9236">
        <row r="7">
          <cell r="AI7">
            <v>10000</v>
          </cell>
        </row>
      </sheetData>
      <sheetData sheetId="9237">
        <row r="7">
          <cell r="AI7">
            <v>10000</v>
          </cell>
        </row>
      </sheetData>
      <sheetData sheetId="9238">
        <row r="7">
          <cell r="AI7">
            <v>10000</v>
          </cell>
        </row>
      </sheetData>
      <sheetData sheetId="9239">
        <row r="7">
          <cell r="AI7">
            <v>10000</v>
          </cell>
        </row>
      </sheetData>
      <sheetData sheetId="9240">
        <row r="7">
          <cell r="AI7">
            <v>10000</v>
          </cell>
        </row>
      </sheetData>
      <sheetData sheetId="9241">
        <row r="7">
          <cell r="AI7">
            <v>10000</v>
          </cell>
        </row>
      </sheetData>
      <sheetData sheetId="9242">
        <row r="7">
          <cell r="AI7">
            <v>10000</v>
          </cell>
        </row>
      </sheetData>
      <sheetData sheetId="9243">
        <row r="7">
          <cell r="AI7">
            <v>10000</v>
          </cell>
        </row>
      </sheetData>
      <sheetData sheetId="9244">
        <row r="7">
          <cell r="AI7">
            <v>10000</v>
          </cell>
        </row>
      </sheetData>
      <sheetData sheetId="9245">
        <row r="7">
          <cell r="AI7">
            <v>10000</v>
          </cell>
        </row>
      </sheetData>
      <sheetData sheetId="9246">
        <row r="7">
          <cell r="AI7">
            <v>10000</v>
          </cell>
        </row>
      </sheetData>
      <sheetData sheetId="9247">
        <row r="7">
          <cell r="AI7">
            <v>10000</v>
          </cell>
        </row>
      </sheetData>
      <sheetData sheetId="9248">
        <row r="7">
          <cell r="AI7">
            <v>10000</v>
          </cell>
        </row>
      </sheetData>
      <sheetData sheetId="9249">
        <row r="7">
          <cell r="AI7">
            <v>10000</v>
          </cell>
        </row>
      </sheetData>
      <sheetData sheetId="9250">
        <row r="7">
          <cell r="AI7">
            <v>10000</v>
          </cell>
        </row>
      </sheetData>
      <sheetData sheetId="9251">
        <row r="7">
          <cell r="AI7">
            <v>10000</v>
          </cell>
        </row>
      </sheetData>
      <sheetData sheetId="9252">
        <row r="7">
          <cell r="AI7">
            <v>10000</v>
          </cell>
        </row>
      </sheetData>
      <sheetData sheetId="9253">
        <row r="7">
          <cell r="AI7">
            <v>10000</v>
          </cell>
        </row>
      </sheetData>
      <sheetData sheetId="9254">
        <row r="7">
          <cell r="AI7">
            <v>10000</v>
          </cell>
        </row>
      </sheetData>
      <sheetData sheetId="9255">
        <row r="7">
          <cell r="AI7">
            <v>10000</v>
          </cell>
        </row>
      </sheetData>
      <sheetData sheetId="9256">
        <row r="7">
          <cell r="AI7">
            <v>10000</v>
          </cell>
        </row>
      </sheetData>
      <sheetData sheetId="9257">
        <row r="7">
          <cell r="AI7">
            <v>10000</v>
          </cell>
        </row>
      </sheetData>
      <sheetData sheetId="9258">
        <row r="7">
          <cell r="AI7">
            <v>10000</v>
          </cell>
        </row>
      </sheetData>
      <sheetData sheetId="9259">
        <row r="7">
          <cell r="AI7">
            <v>10000</v>
          </cell>
        </row>
      </sheetData>
      <sheetData sheetId="9260">
        <row r="7">
          <cell r="AI7">
            <v>10000</v>
          </cell>
        </row>
      </sheetData>
      <sheetData sheetId="9261">
        <row r="7">
          <cell r="AI7">
            <v>10000</v>
          </cell>
        </row>
      </sheetData>
      <sheetData sheetId="9262">
        <row r="7">
          <cell r="AI7">
            <v>10000</v>
          </cell>
        </row>
      </sheetData>
      <sheetData sheetId="9263">
        <row r="7">
          <cell r="AI7">
            <v>10000</v>
          </cell>
        </row>
      </sheetData>
      <sheetData sheetId="9264">
        <row r="7">
          <cell r="AI7">
            <v>10000</v>
          </cell>
        </row>
      </sheetData>
      <sheetData sheetId="9265">
        <row r="7">
          <cell r="AI7">
            <v>10000</v>
          </cell>
        </row>
      </sheetData>
      <sheetData sheetId="9266">
        <row r="7">
          <cell r="AI7">
            <v>10000</v>
          </cell>
        </row>
      </sheetData>
      <sheetData sheetId="9267">
        <row r="7">
          <cell r="AI7">
            <v>10000</v>
          </cell>
        </row>
      </sheetData>
      <sheetData sheetId="9268">
        <row r="7">
          <cell r="AI7">
            <v>10000</v>
          </cell>
        </row>
      </sheetData>
      <sheetData sheetId="9269">
        <row r="7">
          <cell r="AI7">
            <v>10000</v>
          </cell>
        </row>
      </sheetData>
      <sheetData sheetId="9270">
        <row r="7">
          <cell r="AI7">
            <v>10000</v>
          </cell>
        </row>
      </sheetData>
      <sheetData sheetId="9271">
        <row r="7">
          <cell r="AI7">
            <v>10000</v>
          </cell>
        </row>
      </sheetData>
      <sheetData sheetId="9272">
        <row r="7">
          <cell r="AI7">
            <v>10000</v>
          </cell>
        </row>
      </sheetData>
      <sheetData sheetId="9273">
        <row r="7">
          <cell r="AI7">
            <v>10000</v>
          </cell>
        </row>
      </sheetData>
      <sheetData sheetId="9274">
        <row r="7">
          <cell r="AI7">
            <v>10000</v>
          </cell>
        </row>
      </sheetData>
      <sheetData sheetId="9275">
        <row r="7">
          <cell r="AI7">
            <v>10000</v>
          </cell>
        </row>
      </sheetData>
      <sheetData sheetId="9276">
        <row r="7">
          <cell r="AI7">
            <v>10000</v>
          </cell>
        </row>
      </sheetData>
      <sheetData sheetId="9277">
        <row r="7">
          <cell r="AI7">
            <v>10000</v>
          </cell>
        </row>
      </sheetData>
      <sheetData sheetId="9278">
        <row r="7">
          <cell r="AI7">
            <v>10000</v>
          </cell>
        </row>
      </sheetData>
      <sheetData sheetId="9279">
        <row r="7">
          <cell r="AI7">
            <v>10000</v>
          </cell>
        </row>
      </sheetData>
      <sheetData sheetId="9280">
        <row r="7">
          <cell r="AI7">
            <v>10000</v>
          </cell>
        </row>
      </sheetData>
      <sheetData sheetId="9281">
        <row r="7">
          <cell r="AI7">
            <v>10000</v>
          </cell>
        </row>
      </sheetData>
      <sheetData sheetId="9282">
        <row r="7">
          <cell r="AI7">
            <v>10000</v>
          </cell>
        </row>
      </sheetData>
      <sheetData sheetId="9283">
        <row r="7">
          <cell r="AI7">
            <v>10000</v>
          </cell>
        </row>
      </sheetData>
      <sheetData sheetId="9284">
        <row r="7">
          <cell r="AI7">
            <v>10000</v>
          </cell>
        </row>
      </sheetData>
      <sheetData sheetId="9285">
        <row r="7">
          <cell r="AI7">
            <v>10000</v>
          </cell>
        </row>
      </sheetData>
      <sheetData sheetId="9286">
        <row r="7">
          <cell r="AI7">
            <v>10000</v>
          </cell>
        </row>
      </sheetData>
      <sheetData sheetId="9287">
        <row r="7">
          <cell r="AI7">
            <v>10000</v>
          </cell>
        </row>
      </sheetData>
      <sheetData sheetId="9288">
        <row r="7">
          <cell r="AI7">
            <v>10000</v>
          </cell>
        </row>
      </sheetData>
      <sheetData sheetId="9289">
        <row r="7">
          <cell r="AI7">
            <v>10000</v>
          </cell>
        </row>
      </sheetData>
      <sheetData sheetId="9290">
        <row r="7">
          <cell r="AI7">
            <v>10000</v>
          </cell>
        </row>
      </sheetData>
      <sheetData sheetId="9291">
        <row r="7">
          <cell r="AI7">
            <v>10000</v>
          </cell>
        </row>
      </sheetData>
      <sheetData sheetId="9292">
        <row r="7">
          <cell r="AI7">
            <v>10000</v>
          </cell>
        </row>
      </sheetData>
      <sheetData sheetId="9293">
        <row r="7">
          <cell r="AI7">
            <v>10000</v>
          </cell>
        </row>
      </sheetData>
      <sheetData sheetId="9294">
        <row r="7">
          <cell r="AI7">
            <v>10000</v>
          </cell>
        </row>
      </sheetData>
      <sheetData sheetId="9295">
        <row r="7">
          <cell r="AI7">
            <v>10000</v>
          </cell>
        </row>
      </sheetData>
      <sheetData sheetId="9296">
        <row r="7">
          <cell r="AI7">
            <v>10000</v>
          </cell>
        </row>
      </sheetData>
      <sheetData sheetId="9297">
        <row r="7">
          <cell r="AI7">
            <v>10000</v>
          </cell>
        </row>
      </sheetData>
      <sheetData sheetId="9298">
        <row r="7">
          <cell r="AI7">
            <v>10000</v>
          </cell>
        </row>
      </sheetData>
      <sheetData sheetId="9299">
        <row r="7">
          <cell r="AI7">
            <v>10000</v>
          </cell>
        </row>
      </sheetData>
      <sheetData sheetId="9300">
        <row r="7">
          <cell r="AI7">
            <v>10000</v>
          </cell>
        </row>
      </sheetData>
      <sheetData sheetId="9301">
        <row r="7">
          <cell r="AI7">
            <v>10000</v>
          </cell>
        </row>
      </sheetData>
      <sheetData sheetId="9302">
        <row r="7">
          <cell r="AI7">
            <v>10000</v>
          </cell>
        </row>
      </sheetData>
      <sheetData sheetId="9303">
        <row r="7">
          <cell r="AI7">
            <v>10000</v>
          </cell>
        </row>
      </sheetData>
      <sheetData sheetId="9304">
        <row r="7">
          <cell r="AI7">
            <v>10000</v>
          </cell>
        </row>
      </sheetData>
      <sheetData sheetId="9305">
        <row r="7">
          <cell r="AI7">
            <v>10000</v>
          </cell>
        </row>
      </sheetData>
      <sheetData sheetId="9306">
        <row r="7">
          <cell r="AI7">
            <v>10000</v>
          </cell>
        </row>
      </sheetData>
      <sheetData sheetId="9307">
        <row r="7">
          <cell r="AI7">
            <v>10000</v>
          </cell>
        </row>
      </sheetData>
      <sheetData sheetId="9308">
        <row r="7">
          <cell r="AI7">
            <v>10000</v>
          </cell>
        </row>
      </sheetData>
      <sheetData sheetId="9309">
        <row r="7">
          <cell r="AI7">
            <v>10000</v>
          </cell>
        </row>
      </sheetData>
      <sheetData sheetId="9310">
        <row r="7">
          <cell r="AI7">
            <v>10000</v>
          </cell>
        </row>
      </sheetData>
      <sheetData sheetId="9311">
        <row r="7">
          <cell r="AI7">
            <v>10000</v>
          </cell>
        </row>
      </sheetData>
      <sheetData sheetId="9312">
        <row r="7">
          <cell r="AI7">
            <v>10000</v>
          </cell>
        </row>
      </sheetData>
      <sheetData sheetId="9313">
        <row r="7">
          <cell r="AI7">
            <v>10000</v>
          </cell>
        </row>
      </sheetData>
      <sheetData sheetId="9314">
        <row r="7">
          <cell r="AI7">
            <v>10000</v>
          </cell>
        </row>
      </sheetData>
      <sheetData sheetId="9315">
        <row r="7">
          <cell r="AI7">
            <v>10000</v>
          </cell>
        </row>
      </sheetData>
      <sheetData sheetId="9316">
        <row r="7">
          <cell r="AI7">
            <v>10000</v>
          </cell>
        </row>
      </sheetData>
      <sheetData sheetId="9317">
        <row r="7">
          <cell r="AI7">
            <v>10000</v>
          </cell>
        </row>
      </sheetData>
      <sheetData sheetId="9318">
        <row r="7">
          <cell r="AI7">
            <v>10000</v>
          </cell>
        </row>
      </sheetData>
      <sheetData sheetId="9319">
        <row r="7">
          <cell r="AI7">
            <v>10000</v>
          </cell>
        </row>
      </sheetData>
      <sheetData sheetId="9320">
        <row r="7">
          <cell r="AI7">
            <v>10000</v>
          </cell>
        </row>
      </sheetData>
      <sheetData sheetId="9321">
        <row r="7">
          <cell r="AI7">
            <v>10000</v>
          </cell>
        </row>
      </sheetData>
      <sheetData sheetId="9322">
        <row r="7">
          <cell r="AI7">
            <v>10000</v>
          </cell>
        </row>
      </sheetData>
      <sheetData sheetId="9323">
        <row r="7">
          <cell r="AI7">
            <v>10000</v>
          </cell>
        </row>
      </sheetData>
      <sheetData sheetId="9324">
        <row r="7">
          <cell r="AI7">
            <v>10000</v>
          </cell>
        </row>
      </sheetData>
      <sheetData sheetId="9325">
        <row r="7">
          <cell r="AI7">
            <v>10000</v>
          </cell>
        </row>
      </sheetData>
      <sheetData sheetId="9326">
        <row r="7">
          <cell r="AI7">
            <v>10000</v>
          </cell>
        </row>
      </sheetData>
      <sheetData sheetId="9327">
        <row r="7">
          <cell r="AI7">
            <v>10000</v>
          </cell>
        </row>
      </sheetData>
      <sheetData sheetId="9328">
        <row r="7">
          <cell r="AI7">
            <v>10000</v>
          </cell>
        </row>
      </sheetData>
      <sheetData sheetId="9329">
        <row r="7">
          <cell r="AI7">
            <v>10000</v>
          </cell>
        </row>
      </sheetData>
      <sheetData sheetId="9330">
        <row r="7">
          <cell r="AI7">
            <v>10000</v>
          </cell>
        </row>
      </sheetData>
      <sheetData sheetId="9331">
        <row r="7">
          <cell r="AI7">
            <v>10000</v>
          </cell>
        </row>
      </sheetData>
      <sheetData sheetId="9332">
        <row r="7">
          <cell r="AI7">
            <v>10000</v>
          </cell>
        </row>
      </sheetData>
      <sheetData sheetId="9333">
        <row r="7">
          <cell r="AI7">
            <v>10000</v>
          </cell>
        </row>
      </sheetData>
      <sheetData sheetId="9334">
        <row r="7">
          <cell r="AI7">
            <v>10000</v>
          </cell>
        </row>
      </sheetData>
      <sheetData sheetId="9335">
        <row r="7">
          <cell r="AI7">
            <v>10000</v>
          </cell>
        </row>
      </sheetData>
      <sheetData sheetId="9336">
        <row r="7">
          <cell r="AI7">
            <v>10000</v>
          </cell>
        </row>
      </sheetData>
      <sheetData sheetId="9337">
        <row r="7">
          <cell r="AI7">
            <v>10000</v>
          </cell>
        </row>
      </sheetData>
      <sheetData sheetId="9338">
        <row r="7">
          <cell r="AI7">
            <v>10000</v>
          </cell>
        </row>
      </sheetData>
      <sheetData sheetId="9339">
        <row r="7">
          <cell r="AI7">
            <v>10000</v>
          </cell>
        </row>
      </sheetData>
      <sheetData sheetId="9340">
        <row r="7">
          <cell r="AI7">
            <v>10000</v>
          </cell>
        </row>
      </sheetData>
      <sheetData sheetId="9341">
        <row r="7">
          <cell r="AI7">
            <v>10000</v>
          </cell>
        </row>
      </sheetData>
      <sheetData sheetId="9342">
        <row r="7">
          <cell r="AI7">
            <v>10000</v>
          </cell>
        </row>
      </sheetData>
      <sheetData sheetId="9343">
        <row r="7">
          <cell r="AI7">
            <v>10000</v>
          </cell>
        </row>
      </sheetData>
      <sheetData sheetId="9344">
        <row r="7">
          <cell r="AI7">
            <v>10000</v>
          </cell>
        </row>
      </sheetData>
      <sheetData sheetId="9345">
        <row r="7">
          <cell r="AI7">
            <v>10000</v>
          </cell>
        </row>
      </sheetData>
      <sheetData sheetId="9346">
        <row r="7">
          <cell r="AI7">
            <v>10000</v>
          </cell>
        </row>
      </sheetData>
      <sheetData sheetId="9347">
        <row r="7">
          <cell r="AI7">
            <v>10000</v>
          </cell>
        </row>
      </sheetData>
      <sheetData sheetId="9348">
        <row r="7">
          <cell r="AI7">
            <v>10000</v>
          </cell>
        </row>
      </sheetData>
      <sheetData sheetId="9349">
        <row r="7">
          <cell r="AI7">
            <v>10000</v>
          </cell>
        </row>
      </sheetData>
      <sheetData sheetId="9350">
        <row r="7">
          <cell r="AI7">
            <v>10000</v>
          </cell>
        </row>
      </sheetData>
      <sheetData sheetId="9351">
        <row r="7">
          <cell r="AI7">
            <v>10000</v>
          </cell>
        </row>
      </sheetData>
      <sheetData sheetId="9352">
        <row r="7">
          <cell r="AI7">
            <v>10000</v>
          </cell>
        </row>
      </sheetData>
      <sheetData sheetId="9353">
        <row r="7">
          <cell r="AI7">
            <v>10000</v>
          </cell>
        </row>
      </sheetData>
      <sheetData sheetId="9354">
        <row r="7">
          <cell r="AI7">
            <v>10000</v>
          </cell>
        </row>
      </sheetData>
      <sheetData sheetId="9355">
        <row r="7">
          <cell r="AI7">
            <v>10000</v>
          </cell>
        </row>
      </sheetData>
      <sheetData sheetId="9356">
        <row r="7">
          <cell r="AI7">
            <v>10000</v>
          </cell>
        </row>
      </sheetData>
      <sheetData sheetId="9357">
        <row r="7">
          <cell r="AI7">
            <v>10000</v>
          </cell>
        </row>
      </sheetData>
      <sheetData sheetId="9358">
        <row r="7">
          <cell r="AI7">
            <v>10000</v>
          </cell>
        </row>
      </sheetData>
      <sheetData sheetId="9359">
        <row r="7">
          <cell r="AI7">
            <v>10000</v>
          </cell>
        </row>
      </sheetData>
      <sheetData sheetId="9360">
        <row r="7">
          <cell r="AI7">
            <v>10000</v>
          </cell>
        </row>
      </sheetData>
      <sheetData sheetId="9361">
        <row r="7">
          <cell r="AI7">
            <v>10000</v>
          </cell>
        </row>
      </sheetData>
      <sheetData sheetId="9362">
        <row r="7">
          <cell r="AI7">
            <v>10000</v>
          </cell>
        </row>
      </sheetData>
      <sheetData sheetId="9363">
        <row r="7">
          <cell r="AI7">
            <v>10000</v>
          </cell>
        </row>
      </sheetData>
      <sheetData sheetId="9364">
        <row r="7">
          <cell r="AI7">
            <v>10000</v>
          </cell>
        </row>
      </sheetData>
      <sheetData sheetId="9365">
        <row r="7">
          <cell r="AI7">
            <v>10000</v>
          </cell>
        </row>
      </sheetData>
      <sheetData sheetId="9366">
        <row r="7">
          <cell r="AI7">
            <v>10000</v>
          </cell>
        </row>
      </sheetData>
      <sheetData sheetId="9367">
        <row r="7">
          <cell r="AI7">
            <v>10000</v>
          </cell>
        </row>
      </sheetData>
      <sheetData sheetId="9368">
        <row r="7">
          <cell r="AI7">
            <v>10000</v>
          </cell>
        </row>
      </sheetData>
      <sheetData sheetId="9369">
        <row r="7">
          <cell r="AI7">
            <v>10000</v>
          </cell>
        </row>
      </sheetData>
      <sheetData sheetId="9370">
        <row r="7">
          <cell r="AI7">
            <v>10000</v>
          </cell>
        </row>
      </sheetData>
      <sheetData sheetId="9371">
        <row r="7">
          <cell r="AI7">
            <v>10000</v>
          </cell>
        </row>
      </sheetData>
      <sheetData sheetId="9372">
        <row r="7">
          <cell r="AI7">
            <v>10000</v>
          </cell>
        </row>
      </sheetData>
      <sheetData sheetId="9373">
        <row r="7">
          <cell r="AI7">
            <v>10000</v>
          </cell>
        </row>
      </sheetData>
      <sheetData sheetId="9374">
        <row r="7">
          <cell r="AI7">
            <v>10000</v>
          </cell>
        </row>
      </sheetData>
      <sheetData sheetId="9375">
        <row r="7">
          <cell r="AI7">
            <v>10000</v>
          </cell>
        </row>
      </sheetData>
      <sheetData sheetId="9376">
        <row r="7">
          <cell r="AI7">
            <v>10000</v>
          </cell>
        </row>
      </sheetData>
      <sheetData sheetId="9377">
        <row r="7">
          <cell r="AI7">
            <v>10000</v>
          </cell>
        </row>
      </sheetData>
      <sheetData sheetId="9378">
        <row r="7">
          <cell r="AI7">
            <v>10000</v>
          </cell>
        </row>
      </sheetData>
      <sheetData sheetId="9379">
        <row r="7">
          <cell r="AI7">
            <v>10000</v>
          </cell>
        </row>
      </sheetData>
      <sheetData sheetId="9380">
        <row r="7">
          <cell r="AI7">
            <v>10000</v>
          </cell>
        </row>
      </sheetData>
      <sheetData sheetId="9381">
        <row r="7">
          <cell r="AI7">
            <v>10000</v>
          </cell>
        </row>
      </sheetData>
      <sheetData sheetId="9382">
        <row r="7">
          <cell r="AI7">
            <v>10000</v>
          </cell>
        </row>
      </sheetData>
      <sheetData sheetId="9383">
        <row r="7">
          <cell r="AI7">
            <v>10000</v>
          </cell>
        </row>
      </sheetData>
      <sheetData sheetId="9384">
        <row r="7">
          <cell r="AI7">
            <v>10000</v>
          </cell>
        </row>
      </sheetData>
      <sheetData sheetId="9385">
        <row r="7">
          <cell r="AI7">
            <v>10000</v>
          </cell>
        </row>
      </sheetData>
      <sheetData sheetId="9386">
        <row r="7">
          <cell r="AI7">
            <v>10000</v>
          </cell>
        </row>
      </sheetData>
      <sheetData sheetId="9387">
        <row r="7">
          <cell r="AI7">
            <v>10000</v>
          </cell>
        </row>
      </sheetData>
      <sheetData sheetId="9388">
        <row r="7">
          <cell r="AI7">
            <v>10000</v>
          </cell>
        </row>
      </sheetData>
      <sheetData sheetId="9389">
        <row r="7">
          <cell r="AI7">
            <v>10000</v>
          </cell>
        </row>
      </sheetData>
      <sheetData sheetId="9390">
        <row r="7">
          <cell r="AI7">
            <v>10000</v>
          </cell>
        </row>
      </sheetData>
      <sheetData sheetId="9391">
        <row r="7">
          <cell r="AI7">
            <v>10000</v>
          </cell>
        </row>
      </sheetData>
      <sheetData sheetId="9392" refreshError="1"/>
      <sheetData sheetId="9393">
        <row r="7">
          <cell r="AI7">
            <v>10000</v>
          </cell>
        </row>
      </sheetData>
      <sheetData sheetId="9394">
        <row r="7">
          <cell r="AI7">
            <v>10000</v>
          </cell>
        </row>
      </sheetData>
      <sheetData sheetId="9395">
        <row r="7">
          <cell r="AI7">
            <v>10000</v>
          </cell>
        </row>
      </sheetData>
      <sheetData sheetId="9396">
        <row r="7">
          <cell r="AI7">
            <v>10000</v>
          </cell>
        </row>
      </sheetData>
      <sheetData sheetId="9397">
        <row r="7">
          <cell r="AI7">
            <v>10000</v>
          </cell>
        </row>
      </sheetData>
      <sheetData sheetId="9398">
        <row r="7">
          <cell r="AI7">
            <v>10000</v>
          </cell>
        </row>
      </sheetData>
      <sheetData sheetId="9399">
        <row r="7">
          <cell r="AI7">
            <v>10000</v>
          </cell>
        </row>
      </sheetData>
      <sheetData sheetId="9400">
        <row r="7">
          <cell r="AI7">
            <v>10000</v>
          </cell>
        </row>
      </sheetData>
      <sheetData sheetId="9401">
        <row r="7">
          <cell r="AI7">
            <v>10000</v>
          </cell>
        </row>
      </sheetData>
      <sheetData sheetId="9402">
        <row r="7">
          <cell r="AI7">
            <v>10000</v>
          </cell>
        </row>
      </sheetData>
      <sheetData sheetId="9403">
        <row r="7">
          <cell r="AI7">
            <v>10000</v>
          </cell>
        </row>
      </sheetData>
      <sheetData sheetId="9404">
        <row r="7">
          <cell r="AI7">
            <v>10000</v>
          </cell>
        </row>
      </sheetData>
      <sheetData sheetId="9405">
        <row r="7">
          <cell r="AI7">
            <v>10000</v>
          </cell>
        </row>
      </sheetData>
      <sheetData sheetId="9406">
        <row r="7">
          <cell r="AI7">
            <v>10000</v>
          </cell>
        </row>
      </sheetData>
      <sheetData sheetId="9407">
        <row r="7">
          <cell r="AI7">
            <v>10000</v>
          </cell>
        </row>
      </sheetData>
      <sheetData sheetId="9408">
        <row r="7">
          <cell r="AI7">
            <v>10000</v>
          </cell>
        </row>
      </sheetData>
      <sheetData sheetId="9409">
        <row r="7">
          <cell r="AI7">
            <v>10000</v>
          </cell>
        </row>
      </sheetData>
      <sheetData sheetId="9410">
        <row r="7">
          <cell r="AI7">
            <v>10000</v>
          </cell>
        </row>
      </sheetData>
      <sheetData sheetId="9411">
        <row r="7">
          <cell r="AI7">
            <v>10000</v>
          </cell>
        </row>
      </sheetData>
      <sheetData sheetId="9412">
        <row r="7">
          <cell r="AI7">
            <v>10000</v>
          </cell>
        </row>
      </sheetData>
      <sheetData sheetId="9413">
        <row r="7">
          <cell r="AI7">
            <v>10000</v>
          </cell>
        </row>
      </sheetData>
      <sheetData sheetId="9414">
        <row r="7">
          <cell r="AI7">
            <v>10000</v>
          </cell>
        </row>
      </sheetData>
      <sheetData sheetId="9415">
        <row r="7">
          <cell r="AI7">
            <v>10000</v>
          </cell>
        </row>
      </sheetData>
      <sheetData sheetId="9416">
        <row r="7">
          <cell r="AI7">
            <v>10000</v>
          </cell>
        </row>
      </sheetData>
      <sheetData sheetId="9417">
        <row r="7">
          <cell r="AI7">
            <v>10000</v>
          </cell>
        </row>
      </sheetData>
      <sheetData sheetId="9418">
        <row r="7">
          <cell r="AI7">
            <v>10000</v>
          </cell>
        </row>
      </sheetData>
      <sheetData sheetId="9419">
        <row r="7">
          <cell r="AI7">
            <v>10000</v>
          </cell>
        </row>
      </sheetData>
      <sheetData sheetId="9420">
        <row r="7">
          <cell r="AI7">
            <v>10000</v>
          </cell>
        </row>
      </sheetData>
      <sheetData sheetId="9421">
        <row r="7">
          <cell r="AI7">
            <v>10000</v>
          </cell>
        </row>
      </sheetData>
      <sheetData sheetId="9422">
        <row r="7">
          <cell r="AI7">
            <v>10000</v>
          </cell>
        </row>
      </sheetData>
      <sheetData sheetId="9423">
        <row r="7">
          <cell r="AI7">
            <v>10000</v>
          </cell>
        </row>
      </sheetData>
      <sheetData sheetId="9424">
        <row r="7">
          <cell r="AI7">
            <v>10000</v>
          </cell>
        </row>
      </sheetData>
      <sheetData sheetId="9425">
        <row r="7">
          <cell r="AI7">
            <v>10000</v>
          </cell>
        </row>
      </sheetData>
      <sheetData sheetId="9426">
        <row r="7">
          <cell r="AI7">
            <v>10000</v>
          </cell>
        </row>
      </sheetData>
      <sheetData sheetId="9427">
        <row r="7">
          <cell r="AI7">
            <v>10000</v>
          </cell>
        </row>
      </sheetData>
      <sheetData sheetId="9428">
        <row r="7">
          <cell r="AI7">
            <v>10000</v>
          </cell>
        </row>
      </sheetData>
      <sheetData sheetId="9429">
        <row r="7">
          <cell r="AI7">
            <v>10000</v>
          </cell>
        </row>
      </sheetData>
      <sheetData sheetId="9430">
        <row r="7">
          <cell r="AI7">
            <v>10000</v>
          </cell>
        </row>
      </sheetData>
      <sheetData sheetId="9431">
        <row r="7">
          <cell r="AI7">
            <v>10000</v>
          </cell>
        </row>
      </sheetData>
      <sheetData sheetId="9432">
        <row r="7">
          <cell r="AI7">
            <v>10000</v>
          </cell>
        </row>
      </sheetData>
      <sheetData sheetId="9433">
        <row r="7">
          <cell r="AI7">
            <v>10000</v>
          </cell>
        </row>
      </sheetData>
      <sheetData sheetId="9434">
        <row r="7">
          <cell r="AI7">
            <v>10000</v>
          </cell>
        </row>
      </sheetData>
      <sheetData sheetId="9435">
        <row r="7">
          <cell r="AI7">
            <v>10000</v>
          </cell>
        </row>
      </sheetData>
      <sheetData sheetId="9436">
        <row r="7">
          <cell r="AI7">
            <v>10000</v>
          </cell>
        </row>
      </sheetData>
      <sheetData sheetId="9437">
        <row r="7">
          <cell r="AI7">
            <v>10000</v>
          </cell>
        </row>
      </sheetData>
      <sheetData sheetId="9438">
        <row r="7">
          <cell r="AI7">
            <v>10000</v>
          </cell>
        </row>
      </sheetData>
      <sheetData sheetId="9439">
        <row r="7">
          <cell r="AI7">
            <v>10000</v>
          </cell>
        </row>
      </sheetData>
      <sheetData sheetId="9440">
        <row r="7">
          <cell r="AI7">
            <v>10000</v>
          </cell>
        </row>
      </sheetData>
      <sheetData sheetId="9441">
        <row r="7">
          <cell r="AI7">
            <v>10000</v>
          </cell>
        </row>
      </sheetData>
      <sheetData sheetId="9442">
        <row r="7">
          <cell r="AI7">
            <v>10000</v>
          </cell>
        </row>
      </sheetData>
      <sheetData sheetId="9443">
        <row r="7">
          <cell r="AI7">
            <v>10000</v>
          </cell>
        </row>
      </sheetData>
      <sheetData sheetId="9444">
        <row r="7">
          <cell r="AI7">
            <v>10000</v>
          </cell>
        </row>
      </sheetData>
      <sheetData sheetId="9445">
        <row r="7">
          <cell r="AI7">
            <v>10000</v>
          </cell>
        </row>
      </sheetData>
      <sheetData sheetId="9446">
        <row r="7">
          <cell r="AI7">
            <v>10000</v>
          </cell>
        </row>
      </sheetData>
      <sheetData sheetId="9447">
        <row r="7">
          <cell r="AI7">
            <v>10000</v>
          </cell>
        </row>
      </sheetData>
      <sheetData sheetId="9448">
        <row r="7">
          <cell r="AI7">
            <v>10000</v>
          </cell>
        </row>
      </sheetData>
      <sheetData sheetId="9449">
        <row r="7">
          <cell r="AI7">
            <v>10000</v>
          </cell>
        </row>
      </sheetData>
      <sheetData sheetId="9450">
        <row r="7">
          <cell r="AI7">
            <v>10000</v>
          </cell>
        </row>
      </sheetData>
      <sheetData sheetId="9451">
        <row r="7">
          <cell r="AI7">
            <v>10000</v>
          </cell>
        </row>
      </sheetData>
      <sheetData sheetId="9452">
        <row r="7">
          <cell r="AI7">
            <v>10000</v>
          </cell>
        </row>
      </sheetData>
      <sheetData sheetId="9453">
        <row r="7">
          <cell r="AI7">
            <v>10000</v>
          </cell>
        </row>
      </sheetData>
      <sheetData sheetId="9454">
        <row r="7">
          <cell r="AI7">
            <v>10000</v>
          </cell>
        </row>
      </sheetData>
      <sheetData sheetId="9455">
        <row r="7">
          <cell r="AI7">
            <v>10000</v>
          </cell>
        </row>
      </sheetData>
      <sheetData sheetId="9456">
        <row r="7">
          <cell r="AI7">
            <v>10000</v>
          </cell>
        </row>
      </sheetData>
      <sheetData sheetId="9457">
        <row r="7">
          <cell r="AI7">
            <v>10000</v>
          </cell>
        </row>
      </sheetData>
      <sheetData sheetId="9458">
        <row r="7">
          <cell r="AI7">
            <v>10000</v>
          </cell>
        </row>
      </sheetData>
      <sheetData sheetId="9459">
        <row r="7">
          <cell r="AI7">
            <v>10000</v>
          </cell>
        </row>
      </sheetData>
      <sheetData sheetId="9460">
        <row r="7">
          <cell r="AI7">
            <v>10000</v>
          </cell>
        </row>
      </sheetData>
      <sheetData sheetId="9461">
        <row r="7">
          <cell r="AI7">
            <v>10000</v>
          </cell>
        </row>
      </sheetData>
      <sheetData sheetId="9462">
        <row r="7">
          <cell r="AI7">
            <v>10000</v>
          </cell>
        </row>
      </sheetData>
      <sheetData sheetId="9463">
        <row r="7">
          <cell r="AI7">
            <v>10000</v>
          </cell>
        </row>
      </sheetData>
      <sheetData sheetId="9464">
        <row r="7">
          <cell r="AI7">
            <v>10000</v>
          </cell>
        </row>
      </sheetData>
      <sheetData sheetId="9465">
        <row r="7">
          <cell r="AI7">
            <v>10000</v>
          </cell>
        </row>
      </sheetData>
      <sheetData sheetId="9466">
        <row r="7">
          <cell r="AI7">
            <v>10000</v>
          </cell>
        </row>
      </sheetData>
      <sheetData sheetId="9467">
        <row r="7">
          <cell r="AI7">
            <v>10000</v>
          </cell>
        </row>
      </sheetData>
      <sheetData sheetId="9468">
        <row r="7">
          <cell r="AI7">
            <v>10000</v>
          </cell>
        </row>
      </sheetData>
      <sheetData sheetId="9469">
        <row r="7">
          <cell r="AI7">
            <v>10000</v>
          </cell>
        </row>
      </sheetData>
      <sheetData sheetId="9470">
        <row r="7">
          <cell r="AI7">
            <v>10000</v>
          </cell>
        </row>
      </sheetData>
      <sheetData sheetId="9471">
        <row r="7">
          <cell r="AI7">
            <v>10000</v>
          </cell>
        </row>
      </sheetData>
      <sheetData sheetId="9472">
        <row r="7">
          <cell r="AI7">
            <v>10000</v>
          </cell>
        </row>
      </sheetData>
      <sheetData sheetId="9473">
        <row r="7">
          <cell r="AI7">
            <v>10000</v>
          </cell>
        </row>
      </sheetData>
      <sheetData sheetId="9474">
        <row r="7">
          <cell r="AI7">
            <v>10000</v>
          </cell>
        </row>
      </sheetData>
      <sheetData sheetId="9475">
        <row r="7">
          <cell r="AI7">
            <v>10000</v>
          </cell>
        </row>
      </sheetData>
      <sheetData sheetId="9476">
        <row r="7">
          <cell r="AI7">
            <v>10000</v>
          </cell>
        </row>
      </sheetData>
      <sheetData sheetId="9477">
        <row r="7">
          <cell r="AI7">
            <v>10000</v>
          </cell>
        </row>
      </sheetData>
      <sheetData sheetId="9478">
        <row r="7">
          <cell r="AI7">
            <v>10000</v>
          </cell>
        </row>
      </sheetData>
      <sheetData sheetId="9479">
        <row r="7">
          <cell r="AI7">
            <v>10000</v>
          </cell>
        </row>
      </sheetData>
      <sheetData sheetId="9480">
        <row r="7">
          <cell r="AI7">
            <v>10000</v>
          </cell>
        </row>
      </sheetData>
      <sheetData sheetId="9481">
        <row r="7">
          <cell r="AI7">
            <v>10000</v>
          </cell>
        </row>
      </sheetData>
      <sheetData sheetId="9482">
        <row r="7">
          <cell r="AI7">
            <v>10000</v>
          </cell>
        </row>
      </sheetData>
      <sheetData sheetId="9483">
        <row r="7">
          <cell r="AI7">
            <v>10000</v>
          </cell>
        </row>
      </sheetData>
      <sheetData sheetId="9484">
        <row r="7">
          <cell r="AI7">
            <v>10000</v>
          </cell>
        </row>
      </sheetData>
      <sheetData sheetId="9485">
        <row r="7">
          <cell r="AI7">
            <v>10000</v>
          </cell>
        </row>
      </sheetData>
      <sheetData sheetId="9486">
        <row r="7">
          <cell r="AI7">
            <v>10000</v>
          </cell>
        </row>
      </sheetData>
      <sheetData sheetId="9487">
        <row r="7">
          <cell r="AI7">
            <v>10000</v>
          </cell>
        </row>
      </sheetData>
      <sheetData sheetId="9488">
        <row r="7">
          <cell r="AI7">
            <v>10000</v>
          </cell>
        </row>
      </sheetData>
      <sheetData sheetId="9489">
        <row r="7">
          <cell r="AI7">
            <v>10000</v>
          </cell>
        </row>
      </sheetData>
      <sheetData sheetId="9490">
        <row r="7">
          <cell r="AI7">
            <v>10000</v>
          </cell>
        </row>
      </sheetData>
      <sheetData sheetId="9491">
        <row r="7">
          <cell r="AI7">
            <v>10000</v>
          </cell>
        </row>
      </sheetData>
      <sheetData sheetId="9492">
        <row r="7">
          <cell r="AI7">
            <v>10000</v>
          </cell>
        </row>
      </sheetData>
      <sheetData sheetId="9493">
        <row r="7">
          <cell r="AI7">
            <v>10000</v>
          </cell>
        </row>
      </sheetData>
      <sheetData sheetId="9494">
        <row r="7">
          <cell r="AI7">
            <v>10000</v>
          </cell>
        </row>
      </sheetData>
      <sheetData sheetId="9495">
        <row r="7">
          <cell r="AI7">
            <v>10000</v>
          </cell>
        </row>
      </sheetData>
      <sheetData sheetId="9496">
        <row r="7">
          <cell r="AI7">
            <v>10000</v>
          </cell>
        </row>
      </sheetData>
      <sheetData sheetId="9497">
        <row r="7">
          <cell r="AI7">
            <v>10000</v>
          </cell>
        </row>
      </sheetData>
      <sheetData sheetId="9498">
        <row r="7">
          <cell r="AI7">
            <v>10000</v>
          </cell>
        </row>
      </sheetData>
      <sheetData sheetId="9499">
        <row r="7">
          <cell r="AI7">
            <v>10000</v>
          </cell>
        </row>
      </sheetData>
      <sheetData sheetId="9500">
        <row r="7">
          <cell r="AI7">
            <v>10000</v>
          </cell>
        </row>
      </sheetData>
      <sheetData sheetId="9501">
        <row r="7">
          <cell r="AI7">
            <v>10000</v>
          </cell>
        </row>
      </sheetData>
      <sheetData sheetId="9502">
        <row r="7">
          <cell r="AI7">
            <v>10000</v>
          </cell>
        </row>
      </sheetData>
      <sheetData sheetId="9503">
        <row r="7">
          <cell r="AI7">
            <v>10000</v>
          </cell>
        </row>
      </sheetData>
      <sheetData sheetId="9504">
        <row r="7">
          <cell r="AI7">
            <v>10000</v>
          </cell>
        </row>
      </sheetData>
      <sheetData sheetId="9505">
        <row r="7">
          <cell r="AI7">
            <v>10000</v>
          </cell>
        </row>
      </sheetData>
      <sheetData sheetId="9506">
        <row r="7">
          <cell r="AI7">
            <v>10000</v>
          </cell>
        </row>
      </sheetData>
      <sheetData sheetId="9507">
        <row r="7">
          <cell r="AI7">
            <v>10000</v>
          </cell>
        </row>
      </sheetData>
      <sheetData sheetId="9508">
        <row r="7">
          <cell r="AI7">
            <v>10000</v>
          </cell>
        </row>
      </sheetData>
      <sheetData sheetId="9509">
        <row r="7">
          <cell r="AI7">
            <v>10000</v>
          </cell>
        </row>
      </sheetData>
      <sheetData sheetId="9510">
        <row r="7">
          <cell r="AI7">
            <v>10000</v>
          </cell>
        </row>
      </sheetData>
      <sheetData sheetId="9511">
        <row r="7">
          <cell r="AI7">
            <v>10000</v>
          </cell>
        </row>
      </sheetData>
      <sheetData sheetId="9512">
        <row r="7">
          <cell r="AI7">
            <v>10000</v>
          </cell>
        </row>
      </sheetData>
      <sheetData sheetId="9513">
        <row r="7">
          <cell r="AI7">
            <v>10000</v>
          </cell>
        </row>
      </sheetData>
      <sheetData sheetId="9514">
        <row r="7">
          <cell r="AI7">
            <v>10000</v>
          </cell>
        </row>
      </sheetData>
      <sheetData sheetId="9515">
        <row r="7">
          <cell r="AI7">
            <v>10000</v>
          </cell>
        </row>
      </sheetData>
      <sheetData sheetId="9516">
        <row r="7">
          <cell r="AI7">
            <v>10000</v>
          </cell>
        </row>
      </sheetData>
      <sheetData sheetId="9517">
        <row r="7">
          <cell r="AI7">
            <v>10000</v>
          </cell>
        </row>
      </sheetData>
      <sheetData sheetId="9518">
        <row r="7">
          <cell r="AI7">
            <v>10000</v>
          </cell>
        </row>
      </sheetData>
      <sheetData sheetId="9519">
        <row r="7">
          <cell r="AI7">
            <v>10000</v>
          </cell>
        </row>
      </sheetData>
      <sheetData sheetId="9520">
        <row r="7">
          <cell r="AI7">
            <v>10000</v>
          </cell>
        </row>
      </sheetData>
      <sheetData sheetId="9521">
        <row r="7">
          <cell r="AI7">
            <v>10000</v>
          </cell>
        </row>
      </sheetData>
      <sheetData sheetId="9522">
        <row r="7">
          <cell r="AI7">
            <v>10000</v>
          </cell>
        </row>
      </sheetData>
      <sheetData sheetId="9523">
        <row r="7">
          <cell r="AI7">
            <v>10000</v>
          </cell>
        </row>
      </sheetData>
      <sheetData sheetId="9524">
        <row r="7">
          <cell r="AI7">
            <v>10000</v>
          </cell>
        </row>
      </sheetData>
      <sheetData sheetId="9525">
        <row r="7">
          <cell r="AI7">
            <v>10000</v>
          </cell>
        </row>
      </sheetData>
      <sheetData sheetId="9526">
        <row r="7">
          <cell r="AI7">
            <v>10000</v>
          </cell>
        </row>
      </sheetData>
      <sheetData sheetId="9527">
        <row r="7">
          <cell r="AI7">
            <v>10000</v>
          </cell>
        </row>
      </sheetData>
      <sheetData sheetId="9528">
        <row r="7">
          <cell r="AI7">
            <v>10000</v>
          </cell>
        </row>
      </sheetData>
      <sheetData sheetId="9529">
        <row r="7">
          <cell r="AI7">
            <v>10000</v>
          </cell>
        </row>
      </sheetData>
      <sheetData sheetId="9530">
        <row r="7">
          <cell r="AI7">
            <v>10000</v>
          </cell>
        </row>
      </sheetData>
      <sheetData sheetId="9531">
        <row r="7">
          <cell r="AI7">
            <v>10000</v>
          </cell>
        </row>
      </sheetData>
      <sheetData sheetId="9532">
        <row r="7">
          <cell r="AI7">
            <v>10000</v>
          </cell>
        </row>
      </sheetData>
      <sheetData sheetId="9533">
        <row r="7">
          <cell r="AI7">
            <v>10000</v>
          </cell>
        </row>
      </sheetData>
      <sheetData sheetId="9534">
        <row r="7">
          <cell r="AI7">
            <v>10000</v>
          </cell>
        </row>
      </sheetData>
      <sheetData sheetId="9535">
        <row r="7">
          <cell r="AI7">
            <v>10000</v>
          </cell>
        </row>
      </sheetData>
      <sheetData sheetId="9536">
        <row r="7">
          <cell r="AI7">
            <v>10000</v>
          </cell>
        </row>
      </sheetData>
      <sheetData sheetId="9537">
        <row r="7">
          <cell r="AI7">
            <v>10000</v>
          </cell>
        </row>
      </sheetData>
      <sheetData sheetId="9538">
        <row r="7">
          <cell r="AI7">
            <v>10000</v>
          </cell>
        </row>
      </sheetData>
      <sheetData sheetId="9539">
        <row r="7">
          <cell r="AI7">
            <v>10000</v>
          </cell>
        </row>
      </sheetData>
      <sheetData sheetId="9540">
        <row r="7">
          <cell r="AI7">
            <v>10000</v>
          </cell>
        </row>
      </sheetData>
      <sheetData sheetId="9541">
        <row r="7">
          <cell r="AI7">
            <v>10000</v>
          </cell>
        </row>
      </sheetData>
      <sheetData sheetId="9542">
        <row r="7">
          <cell r="AI7">
            <v>10000</v>
          </cell>
        </row>
      </sheetData>
      <sheetData sheetId="9543">
        <row r="7">
          <cell r="AI7">
            <v>10000</v>
          </cell>
        </row>
      </sheetData>
      <sheetData sheetId="9544">
        <row r="7">
          <cell r="AI7">
            <v>10000</v>
          </cell>
        </row>
      </sheetData>
      <sheetData sheetId="9545">
        <row r="7">
          <cell r="AI7">
            <v>10000</v>
          </cell>
        </row>
      </sheetData>
      <sheetData sheetId="9546">
        <row r="7">
          <cell r="AI7">
            <v>10000</v>
          </cell>
        </row>
      </sheetData>
      <sheetData sheetId="9547">
        <row r="7">
          <cell r="AI7">
            <v>10000</v>
          </cell>
        </row>
      </sheetData>
      <sheetData sheetId="9548">
        <row r="7">
          <cell r="AI7">
            <v>10000</v>
          </cell>
        </row>
      </sheetData>
      <sheetData sheetId="9549">
        <row r="7">
          <cell r="AI7">
            <v>10000</v>
          </cell>
        </row>
      </sheetData>
      <sheetData sheetId="9550">
        <row r="7">
          <cell r="AI7">
            <v>10000</v>
          </cell>
        </row>
      </sheetData>
      <sheetData sheetId="9551">
        <row r="7">
          <cell r="AI7">
            <v>10000</v>
          </cell>
        </row>
      </sheetData>
      <sheetData sheetId="9552">
        <row r="7">
          <cell r="AI7">
            <v>10000</v>
          </cell>
        </row>
      </sheetData>
      <sheetData sheetId="9553">
        <row r="7">
          <cell r="AI7">
            <v>10000</v>
          </cell>
        </row>
      </sheetData>
      <sheetData sheetId="9554">
        <row r="7">
          <cell r="AI7">
            <v>10000</v>
          </cell>
        </row>
      </sheetData>
      <sheetData sheetId="9555">
        <row r="7">
          <cell r="AI7">
            <v>10000</v>
          </cell>
        </row>
      </sheetData>
      <sheetData sheetId="9556">
        <row r="7">
          <cell r="AI7">
            <v>10000</v>
          </cell>
        </row>
      </sheetData>
      <sheetData sheetId="9557">
        <row r="7">
          <cell r="AI7">
            <v>10000</v>
          </cell>
        </row>
      </sheetData>
      <sheetData sheetId="9558">
        <row r="7">
          <cell r="AI7">
            <v>10000</v>
          </cell>
        </row>
      </sheetData>
      <sheetData sheetId="9559">
        <row r="7">
          <cell r="AI7">
            <v>10000</v>
          </cell>
        </row>
      </sheetData>
      <sheetData sheetId="9560">
        <row r="7">
          <cell r="AI7">
            <v>10000</v>
          </cell>
        </row>
      </sheetData>
      <sheetData sheetId="9561">
        <row r="7">
          <cell r="AI7">
            <v>10000</v>
          </cell>
        </row>
      </sheetData>
      <sheetData sheetId="9562">
        <row r="7">
          <cell r="AI7">
            <v>10000</v>
          </cell>
        </row>
      </sheetData>
      <sheetData sheetId="9563">
        <row r="7">
          <cell r="AI7">
            <v>10000</v>
          </cell>
        </row>
      </sheetData>
      <sheetData sheetId="9564">
        <row r="7">
          <cell r="AI7">
            <v>10000</v>
          </cell>
        </row>
      </sheetData>
      <sheetData sheetId="9565">
        <row r="7">
          <cell r="AI7">
            <v>10000</v>
          </cell>
        </row>
      </sheetData>
      <sheetData sheetId="9566">
        <row r="7">
          <cell r="AI7">
            <v>10000</v>
          </cell>
        </row>
      </sheetData>
      <sheetData sheetId="9567">
        <row r="7">
          <cell r="AI7">
            <v>10000</v>
          </cell>
        </row>
      </sheetData>
      <sheetData sheetId="9568">
        <row r="7">
          <cell r="AI7">
            <v>10000</v>
          </cell>
        </row>
      </sheetData>
      <sheetData sheetId="9569">
        <row r="7">
          <cell r="AI7">
            <v>10000</v>
          </cell>
        </row>
      </sheetData>
      <sheetData sheetId="9570">
        <row r="7">
          <cell r="AI7">
            <v>10000</v>
          </cell>
        </row>
      </sheetData>
      <sheetData sheetId="9571">
        <row r="7">
          <cell r="AI7">
            <v>10000</v>
          </cell>
        </row>
      </sheetData>
      <sheetData sheetId="9572">
        <row r="7">
          <cell r="AI7">
            <v>10000</v>
          </cell>
        </row>
      </sheetData>
      <sheetData sheetId="9573">
        <row r="7">
          <cell r="AI7">
            <v>10000</v>
          </cell>
        </row>
      </sheetData>
      <sheetData sheetId="9574">
        <row r="7">
          <cell r="AI7">
            <v>10000</v>
          </cell>
        </row>
      </sheetData>
      <sheetData sheetId="9575">
        <row r="7">
          <cell r="AI7">
            <v>10000</v>
          </cell>
        </row>
      </sheetData>
      <sheetData sheetId="9576">
        <row r="7">
          <cell r="AI7">
            <v>10000</v>
          </cell>
        </row>
      </sheetData>
      <sheetData sheetId="9577">
        <row r="7">
          <cell r="AI7">
            <v>10000</v>
          </cell>
        </row>
      </sheetData>
      <sheetData sheetId="9578">
        <row r="7">
          <cell r="AI7">
            <v>10000</v>
          </cell>
        </row>
      </sheetData>
      <sheetData sheetId="9579">
        <row r="7">
          <cell r="AI7">
            <v>10000</v>
          </cell>
        </row>
      </sheetData>
      <sheetData sheetId="9580">
        <row r="7">
          <cell r="AI7">
            <v>10000</v>
          </cell>
        </row>
      </sheetData>
      <sheetData sheetId="9581">
        <row r="7">
          <cell r="AI7">
            <v>10000</v>
          </cell>
        </row>
      </sheetData>
      <sheetData sheetId="9582">
        <row r="7">
          <cell r="AI7">
            <v>10000</v>
          </cell>
        </row>
      </sheetData>
      <sheetData sheetId="9583">
        <row r="7">
          <cell r="AI7">
            <v>10000</v>
          </cell>
        </row>
      </sheetData>
      <sheetData sheetId="9584">
        <row r="7">
          <cell r="AI7">
            <v>10000</v>
          </cell>
        </row>
      </sheetData>
      <sheetData sheetId="9585">
        <row r="7">
          <cell r="AI7">
            <v>10000</v>
          </cell>
        </row>
      </sheetData>
      <sheetData sheetId="9586">
        <row r="7">
          <cell r="AI7">
            <v>10000</v>
          </cell>
        </row>
      </sheetData>
      <sheetData sheetId="9587">
        <row r="7">
          <cell r="AI7">
            <v>10000</v>
          </cell>
        </row>
      </sheetData>
      <sheetData sheetId="9588">
        <row r="7">
          <cell r="AI7">
            <v>10000</v>
          </cell>
        </row>
      </sheetData>
      <sheetData sheetId="9589">
        <row r="7">
          <cell r="AI7">
            <v>10000</v>
          </cell>
        </row>
      </sheetData>
      <sheetData sheetId="9590">
        <row r="7">
          <cell r="AI7">
            <v>10000</v>
          </cell>
        </row>
      </sheetData>
      <sheetData sheetId="9591">
        <row r="7">
          <cell r="AI7">
            <v>10000</v>
          </cell>
        </row>
      </sheetData>
      <sheetData sheetId="9592">
        <row r="7">
          <cell r="AI7">
            <v>10000</v>
          </cell>
        </row>
      </sheetData>
      <sheetData sheetId="9593">
        <row r="7">
          <cell r="AI7">
            <v>10000</v>
          </cell>
        </row>
      </sheetData>
      <sheetData sheetId="9594">
        <row r="7">
          <cell r="AI7">
            <v>10000</v>
          </cell>
        </row>
      </sheetData>
      <sheetData sheetId="9595">
        <row r="7">
          <cell r="AI7">
            <v>10000</v>
          </cell>
        </row>
      </sheetData>
      <sheetData sheetId="9596">
        <row r="7">
          <cell r="AI7">
            <v>10000</v>
          </cell>
        </row>
      </sheetData>
      <sheetData sheetId="9597">
        <row r="7">
          <cell r="AI7">
            <v>10000</v>
          </cell>
        </row>
      </sheetData>
      <sheetData sheetId="9598">
        <row r="7">
          <cell r="AI7">
            <v>10000</v>
          </cell>
        </row>
      </sheetData>
      <sheetData sheetId="9599">
        <row r="7">
          <cell r="AI7">
            <v>10000</v>
          </cell>
        </row>
      </sheetData>
      <sheetData sheetId="9600">
        <row r="7">
          <cell r="AI7">
            <v>10000</v>
          </cell>
        </row>
      </sheetData>
      <sheetData sheetId="9601">
        <row r="7">
          <cell r="AI7">
            <v>10000</v>
          </cell>
        </row>
      </sheetData>
      <sheetData sheetId="9602">
        <row r="7">
          <cell r="AI7">
            <v>10000</v>
          </cell>
        </row>
      </sheetData>
      <sheetData sheetId="9603">
        <row r="7">
          <cell r="AI7">
            <v>10000</v>
          </cell>
        </row>
      </sheetData>
      <sheetData sheetId="9604">
        <row r="7">
          <cell r="AI7">
            <v>10000</v>
          </cell>
        </row>
      </sheetData>
      <sheetData sheetId="9605">
        <row r="7">
          <cell r="AI7">
            <v>10000</v>
          </cell>
        </row>
      </sheetData>
      <sheetData sheetId="9606">
        <row r="7">
          <cell r="AI7">
            <v>10000</v>
          </cell>
        </row>
      </sheetData>
      <sheetData sheetId="9607">
        <row r="7">
          <cell r="AI7">
            <v>10000</v>
          </cell>
        </row>
      </sheetData>
      <sheetData sheetId="9608">
        <row r="7">
          <cell r="AI7">
            <v>10000</v>
          </cell>
        </row>
      </sheetData>
      <sheetData sheetId="9609">
        <row r="7">
          <cell r="AI7">
            <v>10000</v>
          </cell>
        </row>
      </sheetData>
      <sheetData sheetId="9610">
        <row r="7">
          <cell r="AI7">
            <v>10000</v>
          </cell>
        </row>
      </sheetData>
      <sheetData sheetId="9611">
        <row r="7">
          <cell r="AI7">
            <v>10000</v>
          </cell>
        </row>
      </sheetData>
      <sheetData sheetId="9612">
        <row r="7">
          <cell r="AI7">
            <v>10000</v>
          </cell>
        </row>
      </sheetData>
      <sheetData sheetId="9613">
        <row r="7">
          <cell r="AI7">
            <v>10000</v>
          </cell>
        </row>
      </sheetData>
      <sheetData sheetId="9614">
        <row r="7">
          <cell r="AI7">
            <v>10000</v>
          </cell>
        </row>
      </sheetData>
      <sheetData sheetId="9615">
        <row r="7">
          <cell r="AI7">
            <v>10000</v>
          </cell>
        </row>
      </sheetData>
      <sheetData sheetId="9616">
        <row r="7">
          <cell r="AI7">
            <v>10000</v>
          </cell>
        </row>
      </sheetData>
      <sheetData sheetId="9617">
        <row r="7">
          <cell r="AI7">
            <v>10000</v>
          </cell>
        </row>
      </sheetData>
      <sheetData sheetId="9618">
        <row r="7">
          <cell r="AI7">
            <v>10000</v>
          </cell>
        </row>
      </sheetData>
      <sheetData sheetId="9619">
        <row r="7">
          <cell r="AI7">
            <v>10000</v>
          </cell>
        </row>
      </sheetData>
      <sheetData sheetId="9620">
        <row r="7">
          <cell r="AI7">
            <v>10000</v>
          </cell>
        </row>
      </sheetData>
      <sheetData sheetId="9621">
        <row r="7">
          <cell r="AI7">
            <v>10000</v>
          </cell>
        </row>
      </sheetData>
      <sheetData sheetId="9622">
        <row r="7">
          <cell r="AI7">
            <v>10000</v>
          </cell>
        </row>
      </sheetData>
      <sheetData sheetId="9623">
        <row r="7">
          <cell r="AI7">
            <v>10000</v>
          </cell>
        </row>
      </sheetData>
      <sheetData sheetId="9624">
        <row r="7">
          <cell r="AI7">
            <v>10000</v>
          </cell>
        </row>
      </sheetData>
      <sheetData sheetId="9625">
        <row r="7">
          <cell r="AI7">
            <v>10000</v>
          </cell>
        </row>
      </sheetData>
      <sheetData sheetId="9626">
        <row r="7">
          <cell r="AI7">
            <v>10000</v>
          </cell>
        </row>
      </sheetData>
      <sheetData sheetId="9627">
        <row r="7">
          <cell r="AI7">
            <v>10000</v>
          </cell>
        </row>
      </sheetData>
      <sheetData sheetId="9628">
        <row r="7">
          <cell r="AI7">
            <v>10000</v>
          </cell>
        </row>
      </sheetData>
      <sheetData sheetId="9629">
        <row r="7">
          <cell r="AI7">
            <v>10000</v>
          </cell>
        </row>
      </sheetData>
      <sheetData sheetId="9630">
        <row r="7">
          <cell r="AI7">
            <v>10000</v>
          </cell>
        </row>
      </sheetData>
      <sheetData sheetId="9631">
        <row r="7">
          <cell r="AI7">
            <v>10000</v>
          </cell>
        </row>
      </sheetData>
      <sheetData sheetId="9632">
        <row r="7">
          <cell r="AI7">
            <v>10000</v>
          </cell>
        </row>
      </sheetData>
      <sheetData sheetId="9633">
        <row r="7">
          <cell r="AI7">
            <v>10000</v>
          </cell>
        </row>
      </sheetData>
      <sheetData sheetId="9634">
        <row r="7">
          <cell r="AI7">
            <v>10000</v>
          </cell>
        </row>
      </sheetData>
      <sheetData sheetId="9635">
        <row r="7">
          <cell r="AI7">
            <v>10000</v>
          </cell>
        </row>
      </sheetData>
      <sheetData sheetId="9636">
        <row r="7">
          <cell r="AI7">
            <v>10000</v>
          </cell>
        </row>
      </sheetData>
      <sheetData sheetId="9637">
        <row r="7">
          <cell r="AI7">
            <v>10000</v>
          </cell>
        </row>
      </sheetData>
      <sheetData sheetId="9638">
        <row r="7">
          <cell r="AI7">
            <v>10000</v>
          </cell>
        </row>
      </sheetData>
      <sheetData sheetId="9639">
        <row r="7">
          <cell r="AI7">
            <v>10000</v>
          </cell>
        </row>
      </sheetData>
      <sheetData sheetId="9640">
        <row r="7">
          <cell r="AI7">
            <v>10000</v>
          </cell>
        </row>
      </sheetData>
      <sheetData sheetId="9641">
        <row r="7">
          <cell r="AI7">
            <v>10000</v>
          </cell>
        </row>
      </sheetData>
      <sheetData sheetId="9642">
        <row r="7">
          <cell r="AI7">
            <v>10000</v>
          </cell>
        </row>
      </sheetData>
      <sheetData sheetId="9643">
        <row r="7">
          <cell r="AI7">
            <v>10000</v>
          </cell>
        </row>
      </sheetData>
      <sheetData sheetId="9644">
        <row r="7">
          <cell r="AI7">
            <v>10000</v>
          </cell>
        </row>
      </sheetData>
      <sheetData sheetId="9645">
        <row r="7">
          <cell r="AI7">
            <v>10000</v>
          </cell>
        </row>
      </sheetData>
      <sheetData sheetId="9646">
        <row r="7">
          <cell r="AI7">
            <v>10000</v>
          </cell>
        </row>
      </sheetData>
      <sheetData sheetId="9647">
        <row r="7">
          <cell r="AI7">
            <v>10000</v>
          </cell>
        </row>
      </sheetData>
      <sheetData sheetId="9648">
        <row r="7">
          <cell r="AI7">
            <v>10000</v>
          </cell>
        </row>
      </sheetData>
      <sheetData sheetId="9649">
        <row r="7">
          <cell r="AI7">
            <v>10000</v>
          </cell>
        </row>
      </sheetData>
      <sheetData sheetId="9650">
        <row r="7">
          <cell r="AI7">
            <v>10000</v>
          </cell>
        </row>
      </sheetData>
      <sheetData sheetId="9651">
        <row r="7">
          <cell r="AI7">
            <v>10000</v>
          </cell>
        </row>
      </sheetData>
      <sheetData sheetId="9652">
        <row r="7">
          <cell r="AI7">
            <v>10000</v>
          </cell>
        </row>
      </sheetData>
      <sheetData sheetId="9653">
        <row r="7">
          <cell r="AI7">
            <v>10000</v>
          </cell>
        </row>
      </sheetData>
      <sheetData sheetId="9654">
        <row r="7">
          <cell r="AI7">
            <v>10000</v>
          </cell>
        </row>
      </sheetData>
      <sheetData sheetId="9655">
        <row r="7">
          <cell r="AI7">
            <v>10000</v>
          </cell>
        </row>
      </sheetData>
      <sheetData sheetId="9656">
        <row r="7">
          <cell r="AI7">
            <v>10000</v>
          </cell>
        </row>
      </sheetData>
      <sheetData sheetId="9657">
        <row r="7">
          <cell r="AI7">
            <v>10000</v>
          </cell>
        </row>
      </sheetData>
      <sheetData sheetId="9658">
        <row r="7">
          <cell r="AI7">
            <v>10000</v>
          </cell>
        </row>
      </sheetData>
      <sheetData sheetId="9659">
        <row r="7">
          <cell r="AI7">
            <v>10000</v>
          </cell>
        </row>
      </sheetData>
      <sheetData sheetId="9660">
        <row r="7">
          <cell r="AI7">
            <v>10000</v>
          </cell>
        </row>
      </sheetData>
      <sheetData sheetId="9661">
        <row r="7">
          <cell r="AI7">
            <v>10000</v>
          </cell>
        </row>
      </sheetData>
      <sheetData sheetId="9662">
        <row r="7">
          <cell r="AI7">
            <v>10000</v>
          </cell>
        </row>
      </sheetData>
      <sheetData sheetId="9663">
        <row r="7">
          <cell r="AI7">
            <v>10000</v>
          </cell>
        </row>
      </sheetData>
      <sheetData sheetId="9664">
        <row r="7">
          <cell r="AI7">
            <v>10000</v>
          </cell>
        </row>
      </sheetData>
      <sheetData sheetId="9665">
        <row r="7">
          <cell r="AI7">
            <v>10000</v>
          </cell>
        </row>
      </sheetData>
      <sheetData sheetId="9666">
        <row r="7">
          <cell r="AI7">
            <v>10000</v>
          </cell>
        </row>
      </sheetData>
      <sheetData sheetId="9667">
        <row r="7">
          <cell r="AI7">
            <v>10000</v>
          </cell>
        </row>
      </sheetData>
      <sheetData sheetId="9668">
        <row r="7">
          <cell r="AI7">
            <v>10000</v>
          </cell>
        </row>
      </sheetData>
      <sheetData sheetId="9669">
        <row r="7">
          <cell r="AI7">
            <v>10000</v>
          </cell>
        </row>
      </sheetData>
      <sheetData sheetId="9670">
        <row r="7">
          <cell r="AI7">
            <v>10000</v>
          </cell>
        </row>
      </sheetData>
      <sheetData sheetId="9671">
        <row r="7">
          <cell r="AI7">
            <v>10000</v>
          </cell>
        </row>
      </sheetData>
      <sheetData sheetId="9672">
        <row r="7">
          <cell r="AI7">
            <v>10000</v>
          </cell>
        </row>
      </sheetData>
      <sheetData sheetId="9673">
        <row r="7">
          <cell r="AI7">
            <v>10000</v>
          </cell>
        </row>
      </sheetData>
      <sheetData sheetId="9674">
        <row r="7">
          <cell r="AI7">
            <v>10000</v>
          </cell>
        </row>
      </sheetData>
      <sheetData sheetId="9675">
        <row r="7">
          <cell r="AI7">
            <v>10000</v>
          </cell>
        </row>
      </sheetData>
      <sheetData sheetId="9676">
        <row r="7">
          <cell r="AI7">
            <v>10000</v>
          </cell>
        </row>
      </sheetData>
      <sheetData sheetId="9677">
        <row r="7">
          <cell r="AI7">
            <v>10000</v>
          </cell>
        </row>
      </sheetData>
      <sheetData sheetId="9678">
        <row r="7">
          <cell r="AI7">
            <v>10000</v>
          </cell>
        </row>
      </sheetData>
      <sheetData sheetId="9679">
        <row r="7">
          <cell r="AI7">
            <v>10000</v>
          </cell>
        </row>
      </sheetData>
      <sheetData sheetId="9680">
        <row r="7">
          <cell r="AI7">
            <v>10000</v>
          </cell>
        </row>
      </sheetData>
      <sheetData sheetId="9681">
        <row r="7">
          <cell r="AI7">
            <v>10000</v>
          </cell>
        </row>
      </sheetData>
      <sheetData sheetId="9682">
        <row r="7">
          <cell r="AI7">
            <v>10000</v>
          </cell>
        </row>
      </sheetData>
      <sheetData sheetId="9683">
        <row r="7">
          <cell r="AI7">
            <v>10000</v>
          </cell>
        </row>
      </sheetData>
      <sheetData sheetId="9684">
        <row r="7">
          <cell r="AI7">
            <v>10000</v>
          </cell>
        </row>
      </sheetData>
      <sheetData sheetId="9685">
        <row r="7">
          <cell r="AI7">
            <v>10000</v>
          </cell>
        </row>
      </sheetData>
      <sheetData sheetId="9686">
        <row r="7">
          <cell r="AI7">
            <v>10000</v>
          </cell>
        </row>
      </sheetData>
      <sheetData sheetId="9687">
        <row r="7">
          <cell r="AI7">
            <v>10000</v>
          </cell>
        </row>
      </sheetData>
      <sheetData sheetId="9688">
        <row r="7">
          <cell r="AI7">
            <v>10000</v>
          </cell>
        </row>
      </sheetData>
      <sheetData sheetId="9689">
        <row r="7">
          <cell r="AI7">
            <v>10000</v>
          </cell>
        </row>
      </sheetData>
      <sheetData sheetId="9690">
        <row r="7">
          <cell r="AI7">
            <v>10000</v>
          </cell>
        </row>
      </sheetData>
      <sheetData sheetId="9691">
        <row r="7">
          <cell r="AI7">
            <v>10000</v>
          </cell>
        </row>
      </sheetData>
      <sheetData sheetId="9692">
        <row r="7">
          <cell r="AI7">
            <v>10000</v>
          </cell>
        </row>
      </sheetData>
      <sheetData sheetId="9693">
        <row r="7">
          <cell r="AI7">
            <v>10000</v>
          </cell>
        </row>
      </sheetData>
      <sheetData sheetId="9694">
        <row r="7">
          <cell r="AI7">
            <v>10000</v>
          </cell>
        </row>
      </sheetData>
      <sheetData sheetId="9695">
        <row r="7">
          <cell r="AI7">
            <v>10000</v>
          </cell>
        </row>
      </sheetData>
      <sheetData sheetId="9696">
        <row r="7">
          <cell r="AI7">
            <v>10000</v>
          </cell>
        </row>
      </sheetData>
      <sheetData sheetId="9697">
        <row r="7">
          <cell r="AI7">
            <v>10000</v>
          </cell>
        </row>
      </sheetData>
      <sheetData sheetId="9698">
        <row r="7">
          <cell r="AI7">
            <v>10000</v>
          </cell>
        </row>
      </sheetData>
      <sheetData sheetId="9699">
        <row r="7">
          <cell r="AI7">
            <v>10000</v>
          </cell>
        </row>
      </sheetData>
      <sheetData sheetId="9700">
        <row r="7">
          <cell r="AI7">
            <v>10000</v>
          </cell>
        </row>
      </sheetData>
      <sheetData sheetId="9701">
        <row r="7">
          <cell r="AI7">
            <v>10000</v>
          </cell>
        </row>
      </sheetData>
      <sheetData sheetId="9702">
        <row r="7">
          <cell r="AI7">
            <v>10000</v>
          </cell>
        </row>
      </sheetData>
      <sheetData sheetId="9703">
        <row r="7">
          <cell r="AI7">
            <v>10000</v>
          </cell>
        </row>
      </sheetData>
      <sheetData sheetId="9704">
        <row r="7">
          <cell r="AI7">
            <v>10000</v>
          </cell>
        </row>
      </sheetData>
      <sheetData sheetId="9705">
        <row r="7">
          <cell r="AI7">
            <v>10000</v>
          </cell>
        </row>
      </sheetData>
      <sheetData sheetId="9706">
        <row r="7">
          <cell r="AI7">
            <v>10000</v>
          </cell>
        </row>
      </sheetData>
      <sheetData sheetId="9707">
        <row r="7">
          <cell r="AI7">
            <v>10000</v>
          </cell>
        </row>
      </sheetData>
      <sheetData sheetId="9708">
        <row r="7">
          <cell r="AI7">
            <v>10000</v>
          </cell>
        </row>
      </sheetData>
      <sheetData sheetId="9709">
        <row r="7">
          <cell r="AI7">
            <v>10000</v>
          </cell>
        </row>
      </sheetData>
      <sheetData sheetId="9710">
        <row r="7">
          <cell r="AI7">
            <v>10000</v>
          </cell>
        </row>
      </sheetData>
      <sheetData sheetId="9711">
        <row r="7">
          <cell r="AI7">
            <v>10000</v>
          </cell>
        </row>
      </sheetData>
      <sheetData sheetId="9712">
        <row r="7">
          <cell r="AI7">
            <v>10000</v>
          </cell>
        </row>
      </sheetData>
      <sheetData sheetId="9713">
        <row r="7">
          <cell r="AI7">
            <v>10000</v>
          </cell>
        </row>
      </sheetData>
      <sheetData sheetId="9714">
        <row r="7">
          <cell r="AI7">
            <v>10000</v>
          </cell>
        </row>
      </sheetData>
      <sheetData sheetId="9715">
        <row r="7">
          <cell r="AI7">
            <v>10000</v>
          </cell>
        </row>
      </sheetData>
      <sheetData sheetId="9716">
        <row r="7">
          <cell r="AI7">
            <v>10000</v>
          </cell>
        </row>
      </sheetData>
      <sheetData sheetId="9717">
        <row r="7">
          <cell r="AI7">
            <v>10000</v>
          </cell>
        </row>
      </sheetData>
      <sheetData sheetId="9718">
        <row r="7">
          <cell r="AI7">
            <v>10000</v>
          </cell>
        </row>
      </sheetData>
      <sheetData sheetId="9719">
        <row r="7">
          <cell r="AI7">
            <v>10000</v>
          </cell>
        </row>
      </sheetData>
      <sheetData sheetId="9720">
        <row r="7">
          <cell r="AI7">
            <v>10000</v>
          </cell>
        </row>
      </sheetData>
      <sheetData sheetId="9721">
        <row r="7">
          <cell r="AI7">
            <v>10000</v>
          </cell>
        </row>
      </sheetData>
      <sheetData sheetId="9722">
        <row r="7">
          <cell r="AI7">
            <v>10000</v>
          </cell>
        </row>
      </sheetData>
      <sheetData sheetId="9723">
        <row r="7">
          <cell r="AI7">
            <v>10000</v>
          </cell>
        </row>
      </sheetData>
      <sheetData sheetId="9724">
        <row r="7">
          <cell r="AI7">
            <v>10000</v>
          </cell>
        </row>
      </sheetData>
      <sheetData sheetId="9725">
        <row r="7">
          <cell r="AI7">
            <v>10000</v>
          </cell>
        </row>
      </sheetData>
      <sheetData sheetId="9726">
        <row r="7">
          <cell r="AI7">
            <v>10000</v>
          </cell>
        </row>
      </sheetData>
      <sheetData sheetId="9727">
        <row r="7">
          <cell r="AI7">
            <v>10000</v>
          </cell>
        </row>
      </sheetData>
      <sheetData sheetId="9728">
        <row r="7">
          <cell r="AI7">
            <v>10000</v>
          </cell>
        </row>
      </sheetData>
      <sheetData sheetId="9729">
        <row r="7">
          <cell r="AI7">
            <v>10000</v>
          </cell>
        </row>
      </sheetData>
      <sheetData sheetId="9730">
        <row r="7">
          <cell r="AI7">
            <v>10000</v>
          </cell>
        </row>
      </sheetData>
      <sheetData sheetId="9731">
        <row r="7">
          <cell r="AI7">
            <v>10000</v>
          </cell>
        </row>
      </sheetData>
      <sheetData sheetId="9732">
        <row r="7">
          <cell r="AI7">
            <v>10000</v>
          </cell>
        </row>
      </sheetData>
      <sheetData sheetId="9733">
        <row r="7">
          <cell r="AI7">
            <v>10000</v>
          </cell>
        </row>
      </sheetData>
      <sheetData sheetId="9734">
        <row r="7">
          <cell r="AI7">
            <v>10000</v>
          </cell>
        </row>
      </sheetData>
      <sheetData sheetId="9735">
        <row r="7">
          <cell r="AI7">
            <v>10000</v>
          </cell>
        </row>
      </sheetData>
      <sheetData sheetId="9736">
        <row r="7">
          <cell r="AI7">
            <v>10000</v>
          </cell>
        </row>
      </sheetData>
      <sheetData sheetId="9737">
        <row r="7">
          <cell r="AI7">
            <v>10000</v>
          </cell>
        </row>
      </sheetData>
      <sheetData sheetId="9738">
        <row r="7">
          <cell r="AI7">
            <v>10000</v>
          </cell>
        </row>
      </sheetData>
      <sheetData sheetId="9739">
        <row r="7">
          <cell r="AI7">
            <v>10000</v>
          </cell>
        </row>
      </sheetData>
      <sheetData sheetId="9740">
        <row r="7">
          <cell r="AI7">
            <v>10000</v>
          </cell>
        </row>
      </sheetData>
      <sheetData sheetId="9741">
        <row r="7">
          <cell r="AI7">
            <v>10000</v>
          </cell>
        </row>
      </sheetData>
      <sheetData sheetId="9742">
        <row r="7">
          <cell r="AI7">
            <v>10000</v>
          </cell>
        </row>
      </sheetData>
      <sheetData sheetId="9743">
        <row r="7">
          <cell r="AI7">
            <v>10000</v>
          </cell>
        </row>
      </sheetData>
      <sheetData sheetId="9744">
        <row r="7">
          <cell r="AI7">
            <v>10000</v>
          </cell>
        </row>
      </sheetData>
      <sheetData sheetId="9745">
        <row r="7">
          <cell r="AI7">
            <v>10000</v>
          </cell>
        </row>
      </sheetData>
      <sheetData sheetId="9746">
        <row r="7">
          <cell r="AI7">
            <v>10000</v>
          </cell>
        </row>
      </sheetData>
      <sheetData sheetId="9747">
        <row r="7">
          <cell r="AI7">
            <v>10000</v>
          </cell>
        </row>
      </sheetData>
      <sheetData sheetId="9748">
        <row r="7">
          <cell r="AI7">
            <v>10000</v>
          </cell>
        </row>
      </sheetData>
      <sheetData sheetId="9749">
        <row r="7">
          <cell r="AI7">
            <v>10000</v>
          </cell>
        </row>
      </sheetData>
      <sheetData sheetId="9750">
        <row r="7">
          <cell r="AI7">
            <v>10000</v>
          </cell>
        </row>
      </sheetData>
      <sheetData sheetId="9751">
        <row r="7">
          <cell r="AI7">
            <v>10000</v>
          </cell>
        </row>
      </sheetData>
      <sheetData sheetId="9752">
        <row r="7">
          <cell r="AI7">
            <v>10000</v>
          </cell>
        </row>
      </sheetData>
      <sheetData sheetId="9753">
        <row r="7">
          <cell r="AI7">
            <v>10000</v>
          </cell>
        </row>
      </sheetData>
      <sheetData sheetId="9754">
        <row r="7">
          <cell r="AI7">
            <v>10000</v>
          </cell>
        </row>
      </sheetData>
      <sheetData sheetId="9755">
        <row r="7">
          <cell r="AI7">
            <v>10000</v>
          </cell>
        </row>
      </sheetData>
      <sheetData sheetId="9756">
        <row r="7">
          <cell r="AI7">
            <v>10000</v>
          </cell>
        </row>
      </sheetData>
      <sheetData sheetId="9757">
        <row r="7">
          <cell r="AI7">
            <v>10000</v>
          </cell>
        </row>
      </sheetData>
      <sheetData sheetId="9758">
        <row r="7">
          <cell r="AI7">
            <v>10000</v>
          </cell>
        </row>
      </sheetData>
      <sheetData sheetId="9759">
        <row r="7">
          <cell r="AI7">
            <v>10000</v>
          </cell>
        </row>
      </sheetData>
      <sheetData sheetId="9760">
        <row r="7">
          <cell r="AI7">
            <v>10000</v>
          </cell>
        </row>
      </sheetData>
      <sheetData sheetId="9761">
        <row r="7">
          <cell r="AI7">
            <v>10000</v>
          </cell>
        </row>
      </sheetData>
      <sheetData sheetId="9762">
        <row r="7">
          <cell r="AI7">
            <v>10000</v>
          </cell>
        </row>
      </sheetData>
      <sheetData sheetId="9763">
        <row r="7">
          <cell r="AI7">
            <v>10000</v>
          </cell>
        </row>
      </sheetData>
      <sheetData sheetId="9764">
        <row r="7">
          <cell r="AI7">
            <v>10000</v>
          </cell>
        </row>
      </sheetData>
      <sheetData sheetId="9765">
        <row r="7">
          <cell r="AI7">
            <v>10000</v>
          </cell>
        </row>
      </sheetData>
      <sheetData sheetId="9766">
        <row r="7">
          <cell r="AI7">
            <v>10000</v>
          </cell>
        </row>
      </sheetData>
      <sheetData sheetId="9767">
        <row r="7">
          <cell r="AI7">
            <v>10000</v>
          </cell>
        </row>
      </sheetData>
      <sheetData sheetId="9768">
        <row r="7">
          <cell r="AI7">
            <v>10000</v>
          </cell>
        </row>
      </sheetData>
      <sheetData sheetId="9769">
        <row r="7">
          <cell r="AI7">
            <v>10000</v>
          </cell>
        </row>
      </sheetData>
      <sheetData sheetId="9770">
        <row r="7">
          <cell r="AI7">
            <v>10000</v>
          </cell>
        </row>
      </sheetData>
      <sheetData sheetId="9771">
        <row r="7">
          <cell r="AI7">
            <v>10000</v>
          </cell>
        </row>
      </sheetData>
      <sheetData sheetId="9772">
        <row r="7">
          <cell r="AI7">
            <v>10000</v>
          </cell>
        </row>
      </sheetData>
      <sheetData sheetId="9773">
        <row r="7">
          <cell r="AI7">
            <v>10000</v>
          </cell>
        </row>
      </sheetData>
      <sheetData sheetId="9774">
        <row r="7">
          <cell r="AI7">
            <v>10000</v>
          </cell>
        </row>
      </sheetData>
      <sheetData sheetId="9775">
        <row r="7">
          <cell r="AI7">
            <v>10000</v>
          </cell>
        </row>
      </sheetData>
      <sheetData sheetId="9776">
        <row r="7">
          <cell r="AI7">
            <v>10000</v>
          </cell>
        </row>
      </sheetData>
      <sheetData sheetId="9777">
        <row r="7">
          <cell r="AI7">
            <v>10000</v>
          </cell>
        </row>
      </sheetData>
      <sheetData sheetId="9778">
        <row r="7">
          <cell r="AI7">
            <v>10000</v>
          </cell>
        </row>
      </sheetData>
      <sheetData sheetId="9779">
        <row r="7">
          <cell r="AI7">
            <v>10000</v>
          </cell>
        </row>
      </sheetData>
      <sheetData sheetId="9780">
        <row r="7">
          <cell r="AI7">
            <v>10000</v>
          </cell>
        </row>
      </sheetData>
      <sheetData sheetId="9781">
        <row r="7">
          <cell r="AI7">
            <v>10000</v>
          </cell>
        </row>
      </sheetData>
      <sheetData sheetId="9782">
        <row r="7">
          <cell r="AI7">
            <v>10000</v>
          </cell>
        </row>
      </sheetData>
      <sheetData sheetId="9783">
        <row r="7">
          <cell r="AI7">
            <v>10000</v>
          </cell>
        </row>
      </sheetData>
      <sheetData sheetId="9784">
        <row r="7">
          <cell r="AI7">
            <v>10000</v>
          </cell>
        </row>
      </sheetData>
      <sheetData sheetId="9785">
        <row r="7">
          <cell r="AI7">
            <v>10000</v>
          </cell>
        </row>
      </sheetData>
      <sheetData sheetId="9786">
        <row r="7">
          <cell r="AI7">
            <v>10000</v>
          </cell>
        </row>
      </sheetData>
      <sheetData sheetId="9787">
        <row r="7">
          <cell r="AI7">
            <v>10000</v>
          </cell>
        </row>
      </sheetData>
      <sheetData sheetId="9788">
        <row r="7">
          <cell r="AI7">
            <v>10000</v>
          </cell>
        </row>
      </sheetData>
      <sheetData sheetId="9789">
        <row r="7">
          <cell r="AI7">
            <v>10000</v>
          </cell>
        </row>
      </sheetData>
      <sheetData sheetId="9790">
        <row r="7">
          <cell r="AI7">
            <v>10000</v>
          </cell>
        </row>
      </sheetData>
      <sheetData sheetId="9791">
        <row r="7">
          <cell r="AI7">
            <v>10000</v>
          </cell>
        </row>
      </sheetData>
      <sheetData sheetId="9792">
        <row r="7">
          <cell r="AI7">
            <v>10000</v>
          </cell>
        </row>
      </sheetData>
      <sheetData sheetId="9793">
        <row r="7">
          <cell r="AI7">
            <v>10000</v>
          </cell>
        </row>
      </sheetData>
      <sheetData sheetId="9794">
        <row r="7">
          <cell r="AI7">
            <v>10000</v>
          </cell>
        </row>
      </sheetData>
      <sheetData sheetId="9795">
        <row r="7">
          <cell r="AI7">
            <v>10000</v>
          </cell>
        </row>
      </sheetData>
      <sheetData sheetId="9796">
        <row r="7">
          <cell r="AI7">
            <v>10000</v>
          </cell>
        </row>
      </sheetData>
      <sheetData sheetId="9797">
        <row r="7">
          <cell r="AI7">
            <v>10000</v>
          </cell>
        </row>
      </sheetData>
      <sheetData sheetId="9798">
        <row r="7">
          <cell r="AI7">
            <v>10000</v>
          </cell>
        </row>
      </sheetData>
      <sheetData sheetId="9799">
        <row r="7">
          <cell r="AI7">
            <v>10000</v>
          </cell>
        </row>
      </sheetData>
      <sheetData sheetId="9800">
        <row r="7">
          <cell r="AI7">
            <v>10000</v>
          </cell>
        </row>
      </sheetData>
      <sheetData sheetId="9801">
        <row r="7">
          <cell r="AI7">
            <v>10000</v>
          </cell>
        </row>
      </sheetData>
      <sheetData sheetId="9802">
        <row r="7">
          <cell r="AI7">
            <v>10000</v>
          </cell>
        </row>
      </sheetData>
      <sheetData sheetId="9803">
        <row r="7">
          <cell r="AI7">
            <v>10000</v>
          </cell>
        </row>
      </sheetData>
      <sheetData sheetId="9804">
        <row r="7">
          <cell r="AI7">
            <v>10000</v>
          </cell>
        </row>
      </sheetData>
      <sheetData sheetId="9805">
        <row r="7">
          <cell r="AI7">
            <v>10000</v>
          </cell>
        </row>
      </sheetData>
      <sheetData sheetId="9806">
        <row r="7">
          <cell r="AI7">
            <v>10000</v>
          </cell>
        </row>
      </sheetData>
      <sheetData sheetId="9807">
        <row r="7">
          <cell r="AI7">
            <v>10000</v>
          </cell>
        </row>
      </sheetData>
      <sheetData sheetId="9808">
        <row r="7">
          <cell r="AI7">
            <v>10000</v>
          </cell>
        </row>
      </sheetData>
      <sheetData sheetId="9809">
        <row r="7">
          <cell r="AI7">
            <v>10000</v>
          </cell>
        </row>
      </sheetData>
      <sheetData sheetId="9810">
        <row r="7">
          <cell r="AI7">
            <v>10000</v>
          </cell>
        </row>
      </sheetData>
      <sheetData sheetId="9811">
        <row r="7">
          <cell r="AI7">
            <v>10000</v>
          </cell>
        </row>
      </sheetData>
      <sheetData sheetId="9812">
        <row r="7">
          <cell r="AI7">
            <v>10000</v>
          </cell>
        </row>
      </sheetData>
      <sheetData sheetId="9813">
        <row r="7">
          <cell r="AI7">
            <v>10000</v>
          </cell>
        </row>
      </sheetData>
      <sheetData sheetId="9814">
        <row r="7">
          <cell r="AI7">
            <v>10000</v>
          </cell>
        </row>
      </sheetData>
      <sheetData sheetId="9815">
        <row r="7">
          <cell r="AI7">
            <v>10000</v>
          </cell>
        </row>
      </sheetData>
      <sheetData sheetId="9816">
        <row r="7">
          <cell r="AI7">
            <v>10000</v>
          </cell>
        </row>
      </sheetData>
      <sheetData sheetId="9817">
        <row r="7">
          <cell r="AI7">
            <v>10000</v>
          </cell>
        </row>
      </sheetData>
      <sheetData sheetId="9818">
        <row r="7">
          <cell r="AI7">
            <v>10000</v>
          </cell>
        </row>
      </sheetData>
      <sheetData sheetId="9819">
        <row r="7">
          <cell r="AI7">
            <v>10000</v>
          </cell>
        </row>
      </sheetData>
      <sheetData sheetId="9820">
        <row r="7">
          <cell r="AI7">
            <v>10000</v>
          </cell>
        </row>
      </sheetData>
      <sheetData sheetId="9821">
        <row r="7">
          <cell r="AI7">
            <v>10000</v>
          </cell>
        </row>
      </sheetData>
      <sheetData sheetId="9822">
        <row r="7">
          <cell r="AI7">
            <v>10000</v>
          </cell>
        </row>
      </sheetData>
      <sheetData sheetId="9823">
        <row r="7">
          <cell r="AI7">
            <v>10000</v>
          </cell>
        </row>
      </sheetData>
      <sheetData sheetId="9824">
        <row r="7">
          <cell r="AI7">
            <v>10000</v>
          </cell>
        </row>
      </sheetData>
      <sheetData sheetId="9825">
        <row r="7">
          <cell r="AI7">
            <v>10000</v>
          </cell>
        </row>
      </sheetData>
      <sheetData sheetId="9826">
        <row r="7">
          <cell r="AI7">
            <v>10000</v>
          </cell>
        </row>
      </sheetData>
      <sheetData sheetId="9827">
        <row r="7">
          <cell r="AI7">
            <v>10000</v>
          </cell>
        </row>
      </sheetData>
      <sheetData sheetId="9828">
        <row r="7">
          <cell r="AI7">
            <v>10000</v>
          </cell>
        </row>
      </sheetData>
      <sheetData sheetId="9829">
        <row r="7">
          <cell r="AI7">
            <v>10000</v>
          </cell>
        </row>
      </sheetData>
      <sheetData sheetId="9830">
        <row r="7">
          <cell r="AI7">
            <v>10000</v>
          </cell>
        </row>
      </sheetData>
      <sheetData sheetId="9831">
        <row r="7">
          <cell r="AI7">
            <v>10000</v>
          </cell>
        </row>
      </sheetData>
      <sheetData sheetId="9832">
        <row r="7">
          <cell r="AI7">
            <v>10000</v>
          </cell>
        </row>
      </sheetData>
      <sheetData sheetId="9833">
        <row r="7">
          <cell r="AI7">
            <v>10000</v>
          </cell>
        </row>
      </sheetData>
      <sheetData sheetId="9834">
        <row r="7">
          <cell r="AI7">
            <v>10000</v>
          </cell>
        </row>
      </sheetData>
      <sheetData sheetId="9835">
        <row r="7">
          <cell r="AI7">
            <v>10000</v>
          </cell>
        </row>
      </sheetData>
      <sheetData sheetId="9836">
        <row r="7">
          <cell r="AI7">
            <v>10000</v>
          </cell>
        </row>
      </sheetData>
      <sheetData sheetId="9837">
        <row r="7">
          <cell r="AI7">
            <v>10000</v>
          </cell>
        </row>
      </sheetData>
      <sheetData sheetId="9838">
        <row r="7">
          <cell r="AI7">
            <v>10000</v>
          </cell>
        </row>
      </sheetData>
      <sheetData sheetId="9839">
        <row r="7">
          <cell r="AI7">
            <v>10000</v>
          </cell>
        </row>
      </sheetData>
      <sheetData sheetId="9840">
        <row r="7">
          <cell r="AI7">
            <v>10000</v>
          </cell>
        </row>
      </sheetData>
      <sheetData sheetId="9841">
        <row r="7">
          <cell r="AI7">
            <v>10000</v>
          </cell>
        </row>
      </sheetData>
      <sheetData sheetId="9842">
        <row r="7">
          <cell r="AI7">
            <v>10000</v>
          </cell>
        </row>
      </sheetData>
      <sheetData sheetId="9843">
        <row r="7">
          <cell r="AI7">
            <v>10000</v>
          </cell>
        </row>
      </sheetData>
      <sheetData sheetId="9844">
        <row r="7">
          <cell r="AI7">
            <v>10000</v>
          </cell>
        </row>
      </sheetData>
      <sheetData sheetId="9845">
        <row r="7">
          <cell r="AI7">
            <v>10000</v>
          </cell>
        </row>
      </sheetData>
      <sheetData sheetId="9846">
        <row r="7">
          <cell r="AI7">
            <v>10000</v>
          </cell>
        </row>
      </sheetData>
      <sheetData sheetId="9847">
        <row r="7">
          <cell r="AI7">
            <v>10000</v>
          </cell>
        </row>
      </sheetData>
      <sheetData sheetId="9848">
        <row r="7">
          <cell r="AI7">
            <v>10000</v>
          </cell>
        </row>
      </sheetData>
      <sheetData sheetId="9849">
        <row r="7">
          <cell r="AI7">
            <v>10000</v>
          </cell>
        </row>
      </sheetData>
      <sheetData sheetId="9850">
        <row r="7">
          <cell r="AI7">
            <v>10000</v>
          </cell>
        </row>
      </sheetData>
      <sheetData sheetId="9851">
        <row r="7">
          <cell r="AI7">
            <v>10000</v>
          </cell>
        </row>
      </sheetData>
      <sheetData sheetId="9852">
        <row r="7">
          <cell r="AI7">
            <v>10000</v>
          </cell>
        </row>
      </sheetData>
      <sheetData sheetId="9853">
        <row r="7">
          <cell r="AI7">
            <v>10000</v>
          </cell>
        </row>
      </sheetData>
      <sheetData sheetId="9854">
        <row r="7">
          <cell r="AI7">
            <v>10000</v>
          </cell>
        </row>
      </sheetData>
      <sheetData sheetId="9855">
        <row r="7">
          <cell r="AI7">
            <v>10000</v>
          </cell>
        </row>
      </sheetData>
      <sheetData sheetId="9856">
        <row r="7">
          <cell r="AI7">
            <v>10000</v>
          </cell>
        </row>
      </sheetData>
      <sheetData sheetId="9857">
        <row r="7">
          <cell r="AI7">
            <v>10000</v>
          </cell>
        </row>
      </sheetData>
      <sheetData sheetId="9858">
        <row r="7">
          <cell r="AI7">
            <v>10000</v>
          </cell>
        </row>
      </sheetData>
      <sheetData sheetId="9859">
        <row r="7">
          <cell r="AI7">
            <v>10000</v>
          </cell>
        </row>
      </sheetData>
      <sheetData sheetId="9860">
        <row r="7">
          <cell r="AI7">
            <v>10000</v>
          </cell>
        </row>
      </sheetData>
      <sheetData sheetId="9861">
        <row r="7">
          <cell r="AI7">
            <v>10000</v>
          </cell>
        </row>
      </sheetData>
      <sheetData sheetId="9862">
        <row r="7">
          <cell r="AI7">
            <v>10000</v>
          </cell>
        </row>
      </sheetData>
      <sheetData sheetId="9863">
        <row r="7">
          <cell r="AI7">
            <v>10000</v>
          </cell>
        </row>
      </sheetData>
      <sheetData sheetId="9864">
        <row r="7">
          <cell r="AI7">
            <v>10000</v>
          </cell>
        </row>
      </sheetData>
      <sheetData sheetId="9865">
        <row r="7">
          <cell r="AI7">
            <v>10000</v>
          </cell>
        </row>
      </sheetData>
      <sheetData sheetId="9866">
        <row r="7">
          <cell r="AI7">
            <v>10000</v>
          </cell>
        </row>
      </sheetData>
      <sheetData sheetId="9867">
        <row r="7">
          <cell r="AI7">
            <v>10000</v>
          </cell>
        </row>
      </sheetData>
      <sheetData sheetId="9868">
        <row r="7">
          <cell r="AI7">
            <v>10000</v>
          </cell>
        </row>
      </sheetData>
      <sheetData sheetId="9869">
        <row r="7">
          <cell r="AI7">
            <v>10000</v>
          </cell>
        </row>
      </sheetData>
      <sheetData sheetId="9870">
        <row r="7">
          <cell r="AI7">
            <v>10000</v>
          </cell>
        </row>
      </sheetData>
      <sheetData sheetId="9871">
        <row r="7">
          <cell r="AI7">
            <v>10000</v>
          </cell>
        </row>
      </sheetData>
      <sheetData sheetId="9872">
        <row r="7">
          <cell r="AI7">
            <v>10000</v>
          </cell>
        </row>
      </sheetData>
      <sheetData sheetId="9873">
        <row r="7">
          <cell r="AI7">
            <v>10000</v>
          </cell>
        </row>
      </sheetData>
      <sheetData sheetId="9874">
        <row r="7">
          <cell r="AI7">
            <v>10000</v>
          </cell>
        </row>
      </sheetData>
      <sheetData sheetId="9875">
        <row r="7">
          <cell r="AI7">
            <v>10000</v>
          </cell>
        </row>
      </sheetData>
      <sheetData sheetId="9876">
        <row r="7">
          <cell r="AI7">
            <v>10000</v>
          </cell>
        </row>
      </sheetData>
      <sheetData sheetId="9877">
        <row r="7">
          <cell r="AI7">
            <v>10000</v>
          </cell>
        </row>
      </sheetData>
      <sheetData sheetId="9878">
        <row r="7">
          <cell r="AI7">
            <v>10000</v>
          </cell>
        </row>
      </sheetData>
      <sheetData sheetId="9879">
        <row r="7">
          <cell r="AI7">
            <v>10000</v>
          </cell>
        </row>
      </sheetData>
      <sheetData sheetId="9880">
        <row r="7">
          <cell r="AI7">
            <v>10000</v>
          </cell>
        </row>
      </sheetData>
      <sheetData sheetId="9881">
        <row r="7">
          <cell r="AI7">
            <v>10000</v>
          </cell>
        </row>
      </sheetData>
      <sheetData sheetId="9882">
        <row r="7">
          <cell r="AI7">
            <v>10000</v>
          </cell>
        </row>
      </sheetData>
      <sheetData sheetId="9883">
        <row r="7">
          <cell r="AI7">
            <v>10000</v>
          </cell>
        </row>
      </sheetData>
      <sheetData sheetId="9884">
        <row r="7">
          <cell r="AI7">
            <v>10000</v>
          </cell>
        </row>
      </sheetData>
      <sheetData sheetId="9885">
        <row r="7">
          <cell r="AI7">
            <v>10000</v>
          </cell>
        </row>
      </sheetData>
      <sheetData sheetId="9886">
        <row r="7">
          <cell r="AI7">
            <v>10000</v>
          </cell>
        </row>
      </sheetData>
      <sheetData sheetId="9887">
        <row r="7">
          <cell r="AI7">
            <v>10000</v>
          </cell>
        </row>
      </sheetData>
      <sheetData sheetId="9888">
        <row r="7">
          <cell r="AI7">
            <v>10000</v>
          </cell>
        </row>
      </sheetData>
      <sheetData sheetId="9889">
        <row r="7">
          <cell r="AI7">
            <v>10000</v>
          </cell>
        </row>
      </sheetData>
      <sheetData sheetId="9890">
        <row r="7">
          <cell r="AI7">
            <v>10000</v>
          </cell>
        </row>
      </sheetData>
      <sheetData sheetId="9891">
        <row r="7">
          <cell r="AI7">
            <v>10000</v>
          </cell>
        </row>
      </sheetData>
      <sheetData sheetId="9892">
        <row r="7">
          <cell r="AI7">
            <v>10000</v>
          </cell>
        </row>
      </sheetData>
      <sheetData sheetId="9893">
        <row r="7">
          <cell r="AI7">
            <v>10000</v>
          </cell>
        </row>
      </sheetData>
      <sheetData sheetId="9894">
        <row r="7">
          <cell r="AI7">
            <v>10000</v>
          </cell>
        </row>
      </sheetData>
      <sheetData sheetId="9895">
        <row r="7">
          <cell r="AI7">
            <v>10000</v>
          </cell>
        </row>
      </sheetData>
      <sheetData sheetId="9896">
        <row r="7">
          <cell r="AI7">
            <v>10000</v>
          </cell>
        </row>
      </sheetData>
      <sheetData sheetId="9897">
        <row r="7">
          <cell r="AI7">
            <v>10000</v>
          </cell>
        </row>
      </sheetData>
      <sheetData sheetId="9898">
        <row r="7">
          <cell r="AI7">
            <v>10000</v>
          </cell>
        </row>
      </sheetData>
      <sheetData sheetId="9899">
        <row r="7">
          <cell r="AI7">
            <v>10000</v>
          </cell>
        </row>
      </sheetData>
      <sheetData sheetId="9900">
        <row r="7">
          <cell r="AI7">
            <v>10000</v>
          </cell>
        </row>
      </sheetData>
      <sheetData sheetId="9901">
        <row r="7">
          <cell r="AI7">
            <v>10000</v>
          </cell>
        </row>
      </sheetData>
      <sheetData sheetId="9902">
        <row r="7">
          <cell r="AI7">
            <v>10000</v>
          </cell>
        </row>
      </sheetData>
      <sheetData sheetId="9903">
        <row r="7">
          <cell r="AI7">
            <v>10000</v>
          </cell>
        </row>
      </sheetData>
      <sheetData sheetId="9904">
        <row r="7">
          <cell r="AI7">
            <v>10000</v>
          </cell>
        </row>
      </sheetData>
      <sheetData sheetId="9905">
        <row r="7">
          <cell r="AI7">
            <v>10000</v>
          </cell>
        </row>
      </sheetData>
      <sheetData sheetId="9906">
        <row r="7">
          <cell r="AI7">
            <v>10000</v>
          </cell>
        </row>
      </sheetData>
      <sheetData sheetId="9907">
        <row r="7">
          <cell r="AI7">
            <v>10000</v>
          </cell>
        </row>
      </sheetData>
      <sheetData sheetId="9908">
        <row r="7">
          <cell r="AI7">
            <v>10000</v>
          </cell>
        </row>
      </sheetData>
      <sheetData sheetId="9909">
        <row r="7">
          <cell r="AI7">
            <v>10000</v>
          </cell>
        </row>
      </sheetData>
      <sheetData sheetId="9910">
        <row r="7">
          <cell r="AI7">
            <v>10000</v>
          </cell>
        </row>
      </sheetData>
      <sheetData sheetId="9911">
        <row r="7">
          <cell r="AI7">
            <v>10000</v>
          </cell>
        </row>
      </sheetData>
      <sheetData sheetId="9912">
        <row r="7">
          <cell r="AI7">
            <v>10000</v>
          </cell>
        </row>
      </sheetData>
      <sheetData sheetId="9913">
        <row r="7">
          <cell r="AI7">
            <v>10000</v>
          </cell>
        </row>
      </sheetData>
      <sheetData sheetId="9914">
        <row r="7">
          <cell r="AI7">
            <v>10000</v>
          </cell>
        </row>
      </sheetData>
      <sheetData sheetId="9915">
        <row r="7">
          <cell r="AI7">
            <v>10000</v>
          </cell>
        </row>
      </sheetData>
      <sheetData sheetId="9916">
        <row r="7">
          <cell r="AI7">
            <v>10000</v>
          </cell>
        </row>
      </sheetData>
      <sheetData sheetId="9917">
        <row r="7">
          <cell r="AI7">
            <v>10000</v>
          </cell>
        </row>
      </sheetData>
      <sheetData sheetId="9918">
        <row r="7">
          <cell r="AI7">
            <v>10000</v>
          </cell>
        </row>
      </sheetData>
      <sheetData sheetId="9919">
        <row r="7">
          <cell r="AI7">
            <v>10000</v>
          </cell>
        </row>
      </sheetData>
      <sheetData sheetId="9920">
        <row r="7">
          <cell r="AI7">
            <v>10000</v>
          </cell>
        </row>
      </sheetData>
      <sheetData sheetId="9921">
        <row r="7">
          <cell r="AI7">
            <v>10000</v>
          </cell>
        </row>
      </sheetData>
      <sheetData sheetId="9922">
        <row r="7">
          <cell r="AI7">
            <v>10000</v>
          </cell>
        </row>
      </sheetData>
      <sheetData sheetId="9923">
        <row r="7">
          <cell r="AI7">
            <v>10000</v>
          </cell>
        </row>
      </sheetData>
      <sheetData sheetId="9924">
        <row r="7">
          <cell r="AI7">
            <v>10000</v>
          </cell>
        </row>
      </sheetData>
      <sheetData sheetId="9925">
        <row r="7">
          <cell r="AI7">
            <v>10000</v>
          </cell>
        </row>
      </sheetData>
      <sheetData sheetId="9926">
        <row r="7">
          <cell r="AI7">
            <v>10000</v>
          </cell>
        </row>
      </sheetData>
      <sheetData sheetId="9927">
        <row r="7">
          <cell r="AI7">
            <v>10000</v>
          </cell>
        </row>
      </sheetData>
      <sheetData sheetId="9928">
        <row r="7">
          <cell r="AI7">
            <v>10000</v>
          </cell>
        </row>
      </sheetData>
      <sheetData sheetId="9929">
        <row r="7">
          <cell r="AI7">
            <v>10000</v>
          </cell>
        </row>
      </sheetData>
      <sheetData sheetId="9930">
        <row r="7">
          <cell r="AI7">
            <v>10000</v>
          </cell>
        </row>
      </sheetData>
      <sheetData sheetId="9931">
        <row r="7">
          <cell r="AI7">
            <v>10000</v>
          </cell>
        </row>
      </sheetData>
      <sheetData sheetId="9932">
        <row r="7">
          <cell r="AI7">
            <v>10000</v>
          </cell>
        </row>
      </sheetData>
      <sheetData sheetId="9933">
        <row r="7">
          <cell r="AI7">
            <v>10000</v>
          </cell>
        </row>
      </sheetData>
      <sheetData sheetId="9934">
        <row r="7">
          <cell r="AI7">
            <v>10000</v>
          </cell>
        </row>
      </sheetData>
      <sheetData sheetId="9935">
        <row r="7">
          <cell r="AI7">
            <v>10000</v>
          </cell>
        </row>
      </sheetData>
      <sheetData sheetId="9936">
        <row r="7">
          <cell r="AI7">
            <v>10000</v>
          </cell>
        </row>
      </sheetData>
      <sheetData sheetId="9937">
        <row r="7">
          <cell r="AI7">
            <v>10000</v>
          </cell>
        </row>
      </sheetData>
      <sheetData sheetId="9938">
        <row r="7">
          <cell r="AI7">
            <v>10000</v>
          </cell>
        </row>
      </sheetData>
      <sheetData sheetId="9939">
        <row r="7">
          <cell r="AI7">
            <v>10000</v>
          </cell>
        </row>
      </sheetData>
      <sheetData sheetId="9940">
        <row r="7">
          <cell r="AI7">
            <v>10000</v>
          </cell>
        </row>
      </sheetData>
      <sheetData sheetId="9941">
        <row r="7">
          <cell r="AI7">
            <v>10000</v>
          </cell>
        </row>
      </sheetData>
      <sheetData sheetId="9942">
        <row r="7">
          <cell r="AI7">
            <v>10000</v>
          </cell>
        </row>
      </sheetData>
      <sheetData sheetId="9943">
        <row r="7">
          <cell r="AI7">
            <v>10000</v>
          </cell>
        </row>
      </sheetData>
      <sheetData sheetId="9944">
        <row r="7">
          <cell r="AI7">
            <v>10000</v>
          </cell>
        </row>
      </sheetData>
      <sheetData sheetId="9945">
        <row r="7">
          <cell r="AI7">
            <v>10000</v>
          </cell>
        </row>
      </sheetData>
      <sheetData sheetId="9946">
        <row r="7">
          <cell r="AI7">
            <v>10000</v>
          </cell>
        </row>
      </sheetData>
      <sheetData sheetId="9947">
        <row r="7">
          <cell r="AI7">
            <v>10000</v>
          </cell>
        </row>
      </sheetData>
      <sheetData sheetId="9948">
        <row r="7">
          <cell r="AI7">
            <v>10000</v>
          </cell>
        </row>
      </sheetData>
      <sheetData sheetId="9949">
        <row r="7">
          <cell r="AI7">
            <v>10000</v>
          </cell>
        </row>
      </sheetData>
      <sheetData sheetId="9950">
        <row r="7">
          <cell r="AI7">
            <v>10000</v>
          </cell>
        </row>
      </sheetData>
      <sheetData sheetId="9951">
        <row r="7">
          <cell r="AI7">
            <v>10000</v>
          </cell>
        </row>
      </sheetData>
      <sheetData sheetId="9952">
        <row r="7">
          <cell r="AI7">
            <v>10000</v>
          </cell>
        </row>
      </sheetData>
      <sheetData sheetId="9953">
        <row r="7">
          <cell r="AI7">
            <v>10000</v>
          </cell>
        </row>
      </sheetData>
      <sheetData sheetId="9954">
        <row r="7">
          <cell r="AI7">
            <v>10000</v>
          </cell>
        </row>
      </sheetData>
      <sheetData sheetId="9955">
        <row r="7">
          <cell r="AI7">
            <v>10000</v>
          </cell>
        </row>
      </sheetData>
      <sheetData sheetId="9956">
        <row r="7">
          <cell r="AI7">
            <v>10000</v>
          </cell>
        </row>
      </sheetData>
      <sheetData sheetId="9957">
        <row r="7">
          <cell r="AI7">
            <v>10000</v>
          </cell>
        </row>
      </sheetData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>
        <row r="7">
          <cell r="AI7">
            <v>10000</v>
          </cell>
        </row>
      </sheetData>
      <sheetData sheetId="9969">
        <row r="7">
          <cell r="AI7">
            <v>10000</v>
          </cell>
        </row>
      </sheetData>
      <sheetData sheetId="9970">
        <row r="7">
          <cell r="AI7">
            <v>10000</v>
          </cell>
        </row>
      </sheetData>
      <sheetData sheetId="9971">
        <row r="7">
          <cell r="AI7">
            <v>10000</v>
          </cell>
        </row>
      </sheetData>
      <sheetData sheetId="9972">
        <row r="7">
          <cell r="AI7">
            <v>10000</v>
          </cell>
        </row>
      </sheetData>
      <sheetData sheetId="9973">
        <row r="7">
          <cell r="AI7">
            <v>10000</v>
          </cell>
        </row>
      </sheetData>
      <sheetData sheetId="9974">
        <row r="7">
          <cell r="AI7">
            <v>10000</v>
          </cell>
        </row>
      </sheetData>
      <sheetData sheetId="9975">
        <row r="7">
          <cell r="AI7">
            <v>10000</v>
          </cell>
        </row>
      </sheetData>
      <sheetData sheetId="9976">
        <row r="7">
          <cell r="AI7">
            <v>10000</v>
          </cell>
        </row>
      </sheetData>
      <sheetData sheetId="9977">
        <row r="7">
          <cell r="AI7">
            <v>10000</v>
          </cell>
        </row>
      </sheetData>
      <sheetData sheetId="9978">
        <row r="7">
          <cell r="AI7">
            <v>10000</v>
          </cell>
        </row>
      </sheetData>
      <sheetData sheetId="9979">
        <row r="7">
          <cell r="AI7">
            <v>10000</v>
          </cell>
        </row>
      </sheetData>
      <sheetData sheetId="9980">
        <row r="7">
          <cell r="AI7">
            <v>10000</v>
          </cell>
        </row>
      </sheetData>
      <sheetData sheetId="9981">
        <row r="7">
          <cell r="AI7">
            <v>10000</v>
          </cell>
        </row>
      </sheetData>
      <sheetData sheetId="9982">
        <row r="7">
          <cell r="AI7">
            <v>10000</v>
          </cell>
        </row>
      </sheetData>
      <sheetData sheetId="9983">
        <row r="7">
          <cell r="AI7">
            <v>10000</v>
          </cell>
        </row>
      </sheetData>
      <sheetData sheetId="9984">
        <row r="7">
          <cell r="AI7">
            <v>10000</v>
          </cell>
        </row>
      </sheetData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>
        <row r="7">
          <cell r="AI7">
            <v>10000</v>
          </cell>
        </row>
      </sheetData>
      <sheetData sheetId="9991">
        <row r="7">
          <cell r="AI7">
            <v>10000</v>
          </cell>
        </row>
      </sheetData>
      <sheetData sheetId="9992">
        <row r="7">
          <cell r="AI7">
            <v>10000</v>
          </cell>
        </row>
      </sheetData>
      <sheetData sheetId="9993">
        <row r="7">
          <cell r="AI7">
            <v>10000</v>
          </cell>
        </row>
      </sheetData>
      <sheetData sheetId="9994">
        <row r="7">
          <cell r="AI7">
            <v>10000</v>
          </cell>
        </row>
      </sheetData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>
        <row r="7">
          <cell r="AI7">
            <v>10000</v>
          </cell>
        </row>
      </sheetData>
      <sheetData sheetId="10006">
        <row r="7">
          <cell r="AI7">
            <v>10000</v>
          </cell>
        </row>
      </sheetData>
      <sheetData sheetId="10007">
        <row r="7">
          <cell r="AI7">
            <v>10000</v>
          </cell>
        </row>
      </sheetData>
      <sheetData sheetId="10008">
        <row r="7">
          <cell r="AI7">
            <v>10000</v>
          </cell>
        </row>
      </sheetData>
      <sheetData sheetId="10009">
        <row r="7">
          <cell r="AI7">
            <v>10000</v>
          </cell>
        </row>
      </sheetData>
      <sheetData sheetId="10010">
        <row r="7">
          <cell r="AI7">
            <v>10000</v>
          </cell>
        </row>
      </sheetData>
      <sheetData sheetId="10011">
        <row r="7">
          <cell r="AI7">
            <v>10000</v>
          </cell>
        </row>
      </sheetData>
      <sheetData sheetId="10012">
        <row r="7">
          <cell r="AI7">
            <v>10000</v>
          </cell>
        </row>
      </sheetData>
      <sheetData sheetId="10013">
        <row r="7">
          <cell r="AI7">
            <v>10000</v>
          </cell>
        </row>
      </sheetData>
      <sheetData sheetId="10014">
        <row r="7">
          <cell r="AI7">
            <v>10000</v>
          </cell>
        </row>
      </sheetData>
      <sheetData sheetId="10015">
        <row r="7">
          <cell r="AI7">
            <v>10000</v>
          </cell>
        </row>
      </sheetData>
      <sheetData sheetId="10016">
        <row r="7">
          <cell r="AI7">
            <v>10000</v>
          </cell>
        </row>
      </sheetData>
      <sheetData sheetId="10017">
        <row r="7">
          <cell r="AI7">
            <v>10000</v>
          </cell>
        </row>
      </sheetData>
      <sheetData sheetId="10018">
        <row r="7">
          <cell r="AI7">
            <v>10000</v>
          </cell>
        </row>
      </sheetData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>
        <row r="7">
          <cell r="AI7">
            <v>10000</v>
          </cell>
        </row>
      </sheetData>
      <sheetData sheetId="10026">
        <row r="7">
          <cell r="AI7">
            <v>10000</v>
          </cell>
        </row>
      </sheetData>
      <sheetData sheetId="10027">
        <row r="7">
          <cell r="AI7">
            <v>10000</v>
          </cell>
        </row>
      </sheetData>
      <sheetData sheetId="10028">
        <row r="7">
          <cell r="AI7">
            <v>10000</v>
          </cell>
        </row>
      </sheetData>
      <sheetData sheetId="10029">
        <row r="7">
          <cell r="AI7">
            <v>10000</v>
          </cell>
        </row>
      </sheetData>
      <sheetData sheetId="10030">
        <row r="7">
          <cell r="AI7">
            <v>10000</v>
          </cell>
        </row>
      </sheetData>
      <sheetData sheetId="10031">
        <row r="7">
          <cell r="AI7">
            <v>10000</v>
          </cell>
        </row>
      </sheetData>
      <sheetData sheetId="10032">
        <row r="7">
          <cell r="AI7">
            <v>10000</v>
          </cell>
        </row>
      </sheetData>
      <sheetData sheetId="10033">
        <row r="7">
          <cell r="AI7">
            <v>10000</v>
          </cell>
        </row>
      </sheetData>
      <sheetData sheetId="10034">
        <row r="7">
          <cell r="AI7">
            <v>10000</v>
          </cell>
        </row>
      </sheetData>
      <sheetData sheetId="10035">
        <row r="7">
          <cell r="AI7">
            <v>10000</v>
          </cell>
        </row>
      </sheetData>
      <sheetData sheetId="10036">
        <row r="7">
          <cell r="AI7">
            <v>10000</v>
          </cell>
        </row>
      </sheetData>
      <sheetData sheetId="10037">
        <row r="7">
          <cell r="AI7">
            <v>10000</v>
          </cell>
        </row>
      </sheetData>
      <sheetData sheetId="10038">
        <row r="7">
          <cell r="AI7">
            <v>10000</v>
          </cell>
        </row>
      </sheetData>
      <sheetData sheetId="10039">
        <row r="7">
          <cell r="AI7">
            <v>10000</v>
          </cell>
        </row>
      </sheetData>
      <sheetData sheetId="10040">
        <row r="7">
          <cell r="AI7">
            <v>10000</v>
          </cell>
        </row>
      </sheetData>
      <sheetData sheetId="10041">
        <row r="7">
          <cell r="AI7">
            <v>10000</v>
          </cell>
        </row>
      </sheetData>
      <sheetData sheetId="10042">
        <row r="7">
          <cell r="AI7">
            <v>10000</v>
          </cell>
        </row>
      </sheetData>
      <sheetData sheetId="10043">
        <row r="7">
          <cell r="AI7">
            <v>10000</v>
          </cell>
        </row>
      </sheetData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>
        <row r="7">
          <cell r="AI7">
            <v>10000</v>
          </cell>
        </row>
      </sheetData>
      <sheetData sheetId="10055">
        <row r="7">
          <cell r="AI7">
            <v>10000</v>
          </cell>
        </row>
      </sheetData>
      <sheetData sheetId="10056">
        <row r="7">
          <cell r="AI7">
            <v>10000</v>
          </cell>
        </row>
      </sheetData>
      <sheetData sheetId="10057">
        <row r="7">
          <cell r="AI7">
            <v>10000</v>
          </cell>
        </row>
      </sheetData>
      <sheetData sheetId="10058">
        <row r="7">
          <cell r="AI7">
            <v>10000</v>
          </cell>
        </row>
      </sheetData>
      <sheetData sheetId="10059">
        <row r="7">
          <cell r="AI7">
            <v>10000</v>
          </cell>
        </row>
      </sheetData>
      <sheetData sheetId="10060">
        <row r="7">
          <cell r="AI7">
            <v>10000</v>
          </cell>
        </row>
      </sheetData>
      <sheetData sheetId="10061">
        <row r="7">
          <cell r="AI7">
            <v>10000</v>
          </cell>
        </row>
      </sheetData>
      <sheetData sheetId="10062">
        <row r="7">
          <cell r="AI7">
            <v>10000</v>
          </cell>
        </row>
      </sheetData>
      <sheetData sheetId="10063">
        <row r="7">
          <cell r="AI7">
            <v>10000</v>
          </cell>
        </row>
      </sheetData>
      <sheetData sheetId="10064">
        <row r="7">
          <cell r="AI7">
            <v>10000</v>
          </cell>
        </row>
      </sheetData>
      <sheetData sheetId="10065" refreshError="1"/>
      <sheetData sheetId="10066" refreshError="1"/>
      <sheetData sheetId="10067">
        <row r="7">
          <cell r="AI7">
            <v>10000</v>
          </cell>
        </row>
      </sheetData>
      <sheetData sheetId="10068">
        <row r="7">
          <cell r="AI7">
            <v>10000</v>
          </cell>
        </row>
      </sheetData>
      <sheetData sheetId="10069">
        <row r="7">
          <cell r="AI7">
            <v>10000</v>
          </cell>
        </row>
      </sheetData>
      <sheetData sheetId="10070">
        <row r="7">
          <cell r="AI7">
            <v>10000</v>
          </cell>
        </row>
      </sheetData>
      <sheetData sheetId="10071">
        <row r="7">
          <cell r="AI7">
            <v>10000</v>
          </cell>
        </row>
      </sheetData>
      <sheetData sheetId="10072">
        <row r="7">
          <cell r="AI7">
            <v>10000</v>
          </cell>
        </row>
      </sheetData>
      <sheetData sheetId="10073">
        <row r="7">
          <cell r="AI7">
            <v>10000</v>
          </cell>
        </row>
      </sheetData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>
        <row r="7">
          <cell r="AI7">
            <v>10000</v>
          </cell>
        </row>
      </sheetData>
      <sheetData sheetId="10092">
        <row r="7">
          <cell r="AI7">
            <v>10000</v>
          </cell>
        </row>
      </sheetData>
      <sheetData sheetId="10093">
        <row r="7">
          <cell r="AI7">
            <v>10000</v>
          </cell>
        </row>
      </sheetData>
      <sheetData sheetId="10094">
        <row r="7">
          <cell r="AI7">
            <v>10000</v>
          </cell>
        </row>
      </sheetData>
      <sheetData sheetId="10095">
        <row r="7">
          <cell r="AI7">
            <v>10000</v>
          </cell>
        </row>
      </sheetData>
      <sheetData sheetId="10096">
        <row r="7">
          <cell r="AI7">
            <v>10000</v>
          </cell>
        </row>
      </sheetData>
      <sheetData sheetId="10097">
        <row r="7">
          <cell r="AI7">
            <v>10000</v>
          </cell>
        </row>
      </sheetData>
      <sheetData sheetId="10098">
        <row r="7">
          <cell r="AI7">
            <v>10000</v>
          </cell>
        </row>
      </sheetData>
      <sheetData sheetId="10099">
        <row r="7">
          <cell r="AI7">
            <v>10000</v>
          </cell>
        </row>
      </sheetData>
      <sheetData sheetId="10100">
        <row r="7">
          <cell r="AI7">
            <v>10000</v>
          </cell>
        </row>
      </sheetData>
      <sheetData sheetId="10101">
        <row r="7">
          <cell r="AI7">
            <v>10000</v>
          </cell>
        </row>
      </sheetData>
      <sheetData sheetId="10102">
        <row r="7">
          <cell r="AI7">
            <v>10000</v>
          </cell>
        </row>
      </sheetData>
      <sheetData sheetId="10103">
        <row r="7">
          <cell r="AI7">
            <v>10000</v>
          </cell>
        </row>
      </sheetData>
      <sheetData sheetId="10104">
        <row r="7">
          <cell r="AI7">
            <v>10000</v>
          </cell>
        </row>
      </sheetData>
      <sheetData sheetId="10105">
        <row r="7">
          <cell r="AI7">
            <v>10000</v>
          </cell>
        </row>
      </sheetData>
      <sheetData sheetId="10106">
        <row r="7">
          <cell r="AI7">
            <v>10000</v>
          </cell>
        </row>
      </sheetData>
      <sheetData sheetId="10107">
        <row r="7">
          <cell r="AI7">
            <v>10000</v>
          </cell>
        </row>
      </sheetData>
      <sheetData sheetId="10108">
        <row r="7">
          <cell r="AI7">
            <v>10000</v>
          </cell>
        </row>
      </sheetData>
      <sheetData sheetId="10109">
        <row r="7">
          <cell r="AI7">
            <v>10000</v>
          </cell>
        </row>
      </sheetData>
      <sheetData sheetId="10110">
        <row r="7">
          <cell r="AI7">
            <v>10000</v>
          </cell>
        </row>
      </sheetData>
      <sheetData sheetId="10111">
        <row r="7">
          <cell r="AI7">
            <v>10000</v>
          </cell>
        </row>
      </sheetData>
      <sheetData sheetId="10112">
        <row r="7">
          <cell r="AI7">
            <v>10000</v>
          </cell>
        </row>
      </sheetData>
      <sheetData sheetId="10113">
        <row r="7">
          <cell r="AI7">
            <v>10000</v>
          </cell>
        </row>
      </sheetData>
      <sheetData sheetId="10114">
        <row r="7">
          <cell r="AI7">
            <v>10000</v>
          </cell>
        </row>
      </sheetData>
      <sheetData sheetId="10115">
        <row r="7">
          <cell r="AI7">
            <v>10000</v>
          </cell>
        </row>
      </sheetData>
      <sheetData sheetId="10116">
        <row r="7">
          <cell r="AI7">
            <v>10000</v>
          </cell>
        </row>
      </sheetData>
      <sheetData sheetId="10117">
        <row r="7">
          <cell r="AI7">
            <v>10000</v>
          </cell>
        </row>
      </sheetData>
      <sheetData sheetId="10118">
        <row r="7">
          <cell r="AI7">
            <v>10000</v>
          </cell>
        </row>
      </sheetData>
      <sheetData sheetId="10119">
        <row r="7">
          <cell r="AI7">
            <v>10000</v>
          </cell>
        </row>
      </sheetData>
      <sheetData sheetId="10120">
        <row r="7">
          <cell r="AI7">
            <v>10000</v>
          </cell>
        </row>
      </sheetData>
      <sheetData sheetId="10121">
        <row r="7">
          <cell r="AI7">
            <v>10000</v>
          </cell>
        </row>
      </sheetData>
      <sheetData sheetId="10122">
        <row r="7">
          <cell r="AI7">
            <v>10000</v>
          </cell>
        </row>
      </sheetData>
      <sheetData sheetId="10123">
        <row r="7">
          <cell r="AI7">
            <v>10000</v>
          </cell>
        </row>
      </sheetData>
      <sheetData sheetId="10124">
        <row r="7">
          <cell r="AI7">
            <v>10000</v>
          </cell>
        </row>
      </sheetData>
      <sheetData sheetId="10125">
        <row r="7">
          <cell r="AI7">
            <v>10000</v>
          </cell>
        </row>
      </sheetData>
      <sheetData sheetId="10126">
        <row r="7">
          <cell r="AI7">
            <v>10000</v>
          </cell>
        </row>
      </sheetData>
      <sheetData sheetId="10127">
        <row r="7">
          <cell r="AI7">
            <v>10000</v>
          </cell>
        </row>
      </sheetData>
      <sheetData sheetId="10128">
        <row r="7">
          <cell r="AI7">
            <v>10000</v>
          </cell>
        </row>
      </sheetData>
      <sheetData sheetId="10129">
        <row r="7">
          <cell r="AI7">
            <v>10000</v>
          </cell>
        </row>
      </sheetData>
      <sheetData sheetId="10130">
        <row r="7">
          <cell r="AI7">
            <v>10000</v>
          </cell>
        </row>
      </sheetData>
      <sheetData sheetId="10131">
        <row r="7">
          <cell r="AI7">
            <v>10000</v>
          </cell>
        </row>
      </sheetData>
      <sheetData sheetId="10132">
        <row r="7">
          <cell r="AI7">
            <v>10000</v>
          </cell>
        </row>
      </sheetData>
      <sheetData sheetId="10133">
        <row r="7">
          <cell r="AI7">
            <v>10000</v>
          </cell>
        </row>
      </sheetData>
      <sheetData sheetId="10134">
        <row r="7">
          <cell r="AI7">
            <v>10000</v>
          </cell>
        </row>
      </sheetData>
      <sheetData sheetId="10135">
        <row r="7">
          <cell r="AI7">
            <v>10000</v>
          </cell>
        </row>
      </sheetData>
      <sheetData sheetId="10136">
        <row r="7">
          <cell r="AI7">
            <v>10000</v>
          </cell>
        </row>
      </sheetData>
      <sheetData sheetId="10137">
        <row r="7">
          <cell r="AI7">
            <v>10000</v>
          </cell>
        </row>
      </sheetData>
      <sheetData sheetId="10138">
        <row r="7">
          <cell r="AI7">
            <v>10000</v>
          </cell>
        </row>
      </sheetData>
      <sheetData sheetId="10139">
        <row r="7">
          <cell r="AI7">
            <v>10000</v>
          </cell>
        </row>
      </sheetData>
      <sheetData sheetId="10140">
        <row r="7">
          <cell r="AI7">
            <v>10000</v>
          </cell>
        </row>
      </sheetData>
      <sheetData sheetId="10141">
        <row r="7">
          <cell r="AI7">
            <v>10000</v>
          </cell>
        </row>
      </sheetData>
      <sheetData sheetId="10142">
        <row r="7">
          <cell r="AI7">
            <v>10000</v>
          </cell>
        </row>
      </sheetData>
      <sheetData sheetId="10143">
        <row r="7">
          <cell r="AI7">
            <v>10000</v>
          </cell>
        </row>
      </sheetData>
      <sheetData sheetId="10144">
        <row r="7">
          <cell r="AI7">
            <v>10000</v>
          </cell>
        </row>
      </sheetData>
      <sheetData sheetId="10145">
        <row r="7">
          <cell r="AI7">
            <v>10000</v>
          </cell>
        </row>
      </sheetData>
      <sheetData sheetId="10146">
        <row r="7">
          <cell r="AI7">
            <v>10000</v>
          </cell>
        </row>
      </sheetData>
      <sheetData sheetId="10147">
        <row r="7">
          <cell r="AI7">
            <v>10000</v>
          </cell>
        </row>
      </sheetData>
      <sheetData sheetId="10148">
        <row r="7">
          <cell r="AI7">
            <v>10000</v>
          </cell>
        </row>
      </sheetData>
      <sheetData sheetId="10149">
        <row r="7">
          <cell r="AI7">
            <v>10000</v>
          </cell>
        </row>
      </sheetData>
      <sheetData sheetId="10150">
        <row r="7">
          <cell r="AI7">
            <v>10000</v>
          </cell>
        </row>
      </sheetData>
      <sheetData sheetId="10151">
        <row r="7">
          <cell r="AI7">
            <v>10000</v>
          </cell>
        </row>
      </sheetData>
      <sheetData sheetId="10152">
        <row r="7">
          <cell r="AI7">
            <v>10000</v>
          </cell>
        </row>
      </sheetData>
      <sheetData sheetId="10153">
        <row r="7">
          <cell r="AI7">
            <v>10000</v>
          </cell>
        </row>
      </sheetData>
      <sheetData sheetId="10154">
        <row r="7">
          <cell r="AI7">
            <v>10000</v>
          </cell>
        </row>
      </sheetData>
      <sheetData sheetId="10155">
        <row r="7">
          <cell r="AI7">
            <v>10000</v>
          </cell>
        </row>
      </sheetData>
      <sheetData sheetId="10156">
        <row r="7">
          <cell r="AI7">
            <v>10000</v>
          </cell>
        </row>
      </sheetData>
      <sheetData sheetId="10157">
        <row r="7">
          <cell r="AI7">
            <v>10000</v>
          </cell>
        </row>
      </sheetData>
      <sheetData sheetId="10158">
        <row r="7">
          <cell r="AI7">
            <v>10000</v>
          </cell>
        </row>
      </sheetData>
      <sheetData sheetId="10159">
        <row r="7">
          <cell r="AI7">
            <v>10000</v>
          </cell>
        </row>
      </sheetData>
      <sheetData sheetId="10160">
        <row r="7">
          <cell r="AI7">
            <v>10000</v>
          </cell>
        </row>
      </sheetData>
      <sheetData sheetId="10161">
        <row r="7">
          <cell r="AI7">
            <v>10000</v>
          </cell>
        </row>
      </sheetData>
      <sheetData sheetId="10162">
        <row r="7">
          <cell r="AI7">
            <v>10000</v>
          </cell>
        </row>
      </sheetData>
      <sheetData sheetId="10163">
        <row r="7">
          <cell r="AI7">
            <v>10000</v>
          </cell>
        </row>
      </sheetData>
      <sheetData sheetId="10164">
        <row r="7">
          <cell r="AI7">
            <v>10000</v>
          </cell>
        </row>
      </sheetData>
      <sheetData sheetId="10165">
        <row r="7">
          <cell r="AI7">
            <v>10000</v>
          </cell>
        </row>
      </sheetData>
      <sheetData sheetId="10166">
        <row r="7">
          <cell r="AI7">
            <v>10000</v>
          </cell>
        </row>
      </sheetData>
      <sheetData sheetId="10167">
        <row r="7">
          <cell r="AI7">
            <v>10000</v>
          </cell>
        </row>
      </sheetData>
      <sheetData sheetId="10168">
        <row r="7">
          <cell r="AI7">
            <v>10000</v>
          </cell>
        </row>
      </sheetData>
      <sheetData sheetId="10169">
        <row r="7">
          <cell r="AI7">
            <v>10000</v>
          </cell>
        </row>
      </sheetData>
      <sheetData sheetId="10170">
        <row r="7">
          <cell r="AI7">
            <v>10000</v>
          </cell>
        </row>
      </sheetData>
      <sheetData sheetId="10171">
        <row r="7">
          <cell r="AI7">
            <v>10000</v>
          </cell>
        </row>
      </sheetData>
      <sheetData sheetId="10172">
        <row r="7">
          <cell r="AI7">
            <v>10000</v>
          </cell>
        </row>
      </sheetData>
      <sheetData sheetId="10173">
        <row r="7">
          <cell r="AI7">
            <v>10000</v>
          </cell>
        </row>
      </sheetData>
      <sheetData sheetId="10174">
        <row r="7">
          <cell r="AI7">
            <v>10000</v>
          </cell>
        </row>
      </sheetData>
      <sheetData sheetId="10175">
        <row r="7">
          <cell r="AI7">
            <v>10000</v>
          </cell>
        </row>
      </sheetData>
      <sheetData sheetId="10176">
        <row r="7">
          <cell r="AI7">
            <v>10000</v>
          </cell>
        </row>
      </sheetData>
      <sheetData sheetId="10177" refreshError="1"/>
      <sheetData sheetId="10178" refreshError="1"/>
      <sheetData sheetId="10179">
        <row r="7">
          <cell r="AI7">
            <v>10000</v>
          </cell>
        </row>
      </sheetData>
      <sheetData sheetId="10180">
        <row r="7">
          <cell r="AI7">
            <v>10000</v>
          </cell>
        </row>
      </sheetData>
      <sheetData sheetId="10181">
        <row r="7">
          <cell r="AI7">
            <v>10000</v>
          </cell>
        </row>
      </sheetData>
      <sheetData sheetId="10182">
        <row r="7">
          <cell r="AI7">
            <v>10000</v>
          </cell>
        </row>
      </sheetData>
      <sheetData sheetId="10183">
        <row r="7">
          <cell r="AI7">
            <v>10000</v>
          </cell>
        </row>
      </sheetData>
      <sheetData sheetId="10184">
        <row r="7">
          <cell r="AI7">
            <v>10000</v>
          </cell>
        </row>
      </sheetData>
      <sheetData sheetId="10185">
        <row r="7">
          <cell r="AI7">
            <v>10000</v>
          </cell>
        </row>
      </sheetData>
      <sheetData sheetId="10186">
        <row r="7">
          <cell r="AI7">
            <v>10000</v>
          </cell>
        </row>
      </sheetData>
      <sheetData sheetId="10187">
        <row r="7">
          <cell r="AI7">
            <v>10000</v>
          </cell>
        </row>
      </sheetData>
      <sheetData sheetId="10188" refreshError="1"/>
      <sheetData sheetId="10189" refreshError="1"/>
      <sheetData sheetId="10190" refreshError="1"/>
      <sheetData sheetId="10191">
        <row r="7">
          <cell r="AI7">
            <v>10000</v>
          </cell>
        </row>
      </sheetData>
      <sheetData sheetId="10192">
        <row r="7">
          <cell r="AI7">
            <v>10000</v>
          </cell>
        </row>
      </sheetData>
      <sheetData sheetId="10193" refreshError="1"/>
      <sheetData sheetId="10194">
        <row r="7">
          <cell r="AI7">
            <v>10000</v>
          </cell>
        </row>
      </sheetData>
      <sheetData sheetId="10195">
        <row r="7">
          <cell r="AI7">
            <v>10000</v>
          </cell>
        </row>
      </sheetData>
      <sheetData sheetId="10196">
        <row r="7">
          <cell r="AI7">
            <v>10000</v>
          </cell>
        </row>
      </sheetData>
      <sheetData sheetId="10197">
        <row r="7">
          <cell r="AI7">
            <v>10000</v>
          </cell>
        </row>
      </sheetData>
      <sheetData sheetId="10198">
        <row r="7">
          <cell r="AI7">
            <v>10000</v>
          </cell>
        </row>
      </sheetData>
      <sheetData sheetId="10199">
        <row r="7">
          <cell r="AI7">
            <v>10000</v>
          </cell>
        </row>
      </sheetData>
      <sheetData sheetId="10200">
        <row r="7">
          <cell r="AI7">
            <v>10000</v>
          </cell>
        </row>
      </sheetData>
      <sheetData sheetId="10201">
        <row r="7">
          <cell r="AI7">
            <v>10000</v>
          </cell>
        </row>
      </sheetData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>
        <row r="7">
          <cell r="AI7">
            <v>10000</v>
          </cell>
        </row>
      </sheetData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>
        <row r="7">
          <cell r="AI7">
            <v>10000</v>
          </cell>
        </row>
      </sheetData>
      <sheetData sheetId="10221">
        <row r="7">
          <cell r="AI7">
            <v>10000</v>
          </cell>
        </row>
      </sheetData>
      <sheetData sheetId="10222">
        <row r="7">
          <cell r="AI7">
            <v>10000</v>
          </cell>
        </row>
      </sheetData>
      <sheetData sheetId="10223" refreshError="1"/>
      <sheetData sheetId="10224">
        <row r="7">
          <cell r="AI7">
            <v>10000</v>
          </cell>
        </row>
      </sheetData>
      <sheetData sheetId="10225" refreshError="1"/>
      <sheetData sheetId="10226">
        <row r="7">
          <cell r="AI7">
            <v>10000</v>
          </cell>
        </row>
      </sheetData>
      <sheetData sheetId="10227" refreshError="1"/>
      <sheetData sheetId="10228" refreshError="1"/>
      <sheetData sheetId="10229">
        <row r="7">
          <cell r="AI7">
            <v>10000</v>
          </cell>
        </row>
      </sheetData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>
        <row r="7">
          <cell r="AI7">
            <v>10000</v>
          </cell>
        </row>
      </sheetData>
      <sheetData sheetId="10240">
        <row r="7">
          <cell r="AI7">
            <v>10000</v>
          </cell>
        </row>
      </sheetData>
      <sheetData sheetId="10241">
        <row r="7">
          <cell r="AI7">
            <v>10000</v>
          </cell>
        </row>
      </sheetData>
      <sheetData sheetId="10242">
        <row r="7">
          <cell r="AI7">
            <v>10000</v>
          </cell>
        </row>
      </sheetData>
      <sheetData sheetId="10243">
        <row r="7">
          <cell r="AI7">
            <v>10000</v>
          </cell>
        </row>
      </sheetData>
      <sheetData sheetId="10244" refreshError="1"/>
      <sheetData sheetId="10245" refreshError="1"/>
      <sheetData sheetId="10246">
        <row r="7">
          <cell r="AI7">
            <v>10000</v>
          </cell>
        </row>
      </sheetData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>
        <row r="7">
          <cell r="AI7">
            <v>10000</v>
          </cell>
        </row>
      </sheetData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>
        <row r="7">
          <cell r="AI7">
            <v>10000</v>
          </cell>
        </row>
      </sheetData>
      <sheetData sheetId="10276">
        <row r="7">
          <cell r="AI7">
            <v>10000</v>
          </cell>
        </row>
      </sheetData>
      <sheetData sheetId="10277">
        <row r="7">
          <cell r="AI7">
            <v>10000</v>
          </cell>
        </row>
      </sheetData>
      <sheetData sheetId="10278">
        <row r="7">
          <cell r="AI7">
            <v>10000</v>
          </cell>
        </row>
      </sheetData>
      <sheetData sheetId="10279" refreshError="1"/>
      <sheetData sheetId="10280" refreshError="1"/>
      <sheetData sheetId="10281" refreshError="1"/>
      <sheetData sheetId="10282">
        <row r="7">
          <cell r="AI7">
            <v>10000</v>
          </cell>
        </row>
      </sheetData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>
        <row r="7">
          <cell r="AI7">
            <v>10000</v>
          </cell>
        </row>
      </sheetData>
      <sheetData sheetId="10302">
        <row r="7">
          <cell r="AI7">
            <v>10000</v>
          </cell>
        </row>
      </sheetData>
      <sheetData sheetId="10303">
        <row r="7">
          <cell r="AI7">
            <v>10000</v>
          </cell>
        </row>
      </sheetData>
      <sheetData sheetId="10304">
        <row r="7">
          <cell r="AI7">
            <v>10000</v>
          </cell>
        </row>
      </sheetData>
      <sheetData sheetId="10305">
        <row r="7">
          <cell r="AI7">
            <v>10000</v>
          </cell>
        </row>
      </sheetData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>
        <row r="7">
          <cell r="AI7">
            <v>10000</v>
          </cell>
        </row>
      </sheetData>
      <sheetData sheetId="10336">
        <row r="7">
          <cell r="AI7">
            <v>10000</v>
          </cell>
        </row>
      </sheetData>
      <sheetData sheetId="10337">
        <row r="7">
          <cell r="AI7">
            <v>10000</v>
          </cell>
        </row>
      </sheetData>
      <sheetData sheetId="10338">
        <row r="7">
          <cell r="AI7">
            <v>10000</v>
          </cell>
        </row>
      </sheetData>
      <sheetData sheetId="10339">
        <row r="7">
          <cell r="AI7">
            <v>10000</v>
          </cell>
        </row>
      </sheetData>
      <sheetData sheetId="10340">
        <row r="7">
          <cell r="AI7">
            <v>10000</v>
          </cell>
        </row>
      </sheetData>
      <sheetData sheetId="10341">
        <row r="7">
          <cell r="AI7">
            <v>10000</v>
          </cell>
        </row>
      </sheetData>
      <sheetData sheetId="10342">
        <row r="7">
          <cell r="AI7">
            <v>10000</v>
          </cell>
        </row>
      </sheetData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>
        <row r="7">
          <cell r="AI7">
            <v>10000</v>
          </cell>
        </row>
      </sheetData>
      <sheetData sheetId="10389">
        <row r="7">
          <cell r="AI7">
            <v>10000</v>
          </cell>
        </row>
      </sheetData>
      <sheetData sheetId="10390">
        <row r="7">
          <cell r="AI7">
            <v>10000</v>
          </cell>
        </row>
      </sheetData>
      <sheetData sheetId="10391">
        <row r="7">
          <cell r="AI7">
            <v>10000</v>
          </cell>
        </row>
      </sheetData>
      <sheetData sheetId="10392">
        <row r="7">
          <cell r="AI7">
            <v>10000</v>
          </cell>
        </row>
      </sheetData>
      <sheetData sheetId="10393">
        <row r="7">
          <cell r="AI7">
            <v>10000</v>
          </cell>
        </row>
      </sheetData>
      <sheetData sheetId="10394">
        <row r="7">
          <cell r="AI7">
            <v>10000</v>
          </cell>
        </row>
      </sheetData>
      <sheetData sheetId="10395">
        <row r="7">
          <cell r="AI7">
            <v>10000</v>
          </cell>
        </row>
      </sheetData>
      <sheetData sheetId="10396">
        <row r="7">
          <cell r="AI7">
            <v>10000</v>
          </cell>
        </row>
      </sheetData>
      <sheetData sheetId="10397">
        <row r="7">
          <cell r="AI7">
            <v>10000</v>
          </cell>
        </row>
      </sheetData>
      <sheetData sheetId="10398">
        <row r="7">
          <cell r="AI7">
            <v>10000</v>
          </cell>
        </row>
      </sheetData>
      <sheetData sheetId="10399">
        <row r="7">
          <cell r="AI7">
            <v>10000</v>
          </cell>
        </row>
      </sheetData>
      <sheetData sheetId="10400">
        <row r="7">
          <cell r="AI7">
            <v>10000</v>
          </cell>
        </row>
      </sheetData>
      <sheetData sheetId="10401">
        <row r="7">
          <cell r="AI7">
            <v>10000</v>
          </cell>
        </row>
      </sheetData>
      <sheetData sheetId="10402">
        <row r="7">
          <cell r="AI7">
            <v>10000</v>
          </cell>
        </row>
      </sheetData>
      <sheetData sheetId="10403">
        <row r="7">
          <cell r="AI7">
            <v>10000</v>
          </cell>
        </row>
      </sheetData>
      <sheetData sheetId="10404">
        <row r="7">
          <cell r="AI7">
            <v>10000</v>
          </cell>
        </row>
      </sheetData>
      <sheetData sheetId="10405">
        <row r="7">
          <cell r="AI7">
            <v>10000</v>
          </cell>
        </row>
      </sheetData>
      <sheetData sheetId="10406">
        <row r="7">
          <cell r="AI7">
            <v>10000</v>
          </cell>
        </row>
      </sheetData>
      <sheetData sheetId="10407">
        <row r="7">
          <cell r="AI7">
            <v>10000</v>
          </cell>
        </row>
      </sheetData>
      <sheetData sheetId="10408">
        <row r="7">
          <cell r="AI7">
            <v>10000</v>
          </cell>
        </row>
      </sheetData>
      <sheetData sheetId="10409">
        <row r="7">
          <cell r="AI7">
            <v>10000</v>
          </cell>
        </row>
      </sheetData>
      <sheetData sheetId="10410">
        <row r="7">
          <cell r="AI7">
            <v>10000</v>
          </cell>
        </row>
      </sheetData>
      <sheetData sheetId="10411">
        <row r="7">
          <cell r="AI7">
            <v>10000</v>
          </cell>
        </row>
      </sheetData>
      <sheetData sheetId="10412">
        <row r="7">
          <cell r="AI7">
            <v>10000</v>
          </cell>
        </row>
      </sheetData>
      <sheetData sheetId="10413">
        <row r="7">
          <cell r="AI7">
            <v>10000</v>
          </cell>
        </row>
      </sheetData>
      <sheetData sheetId="10414">
        <row r="7">
          <cell r="AI7">
            <v>10000</v>
          </cell>
        </row>
      </sheetData>
      <sheetData sheetId="10415">
        <row r="7">
          <cell r="AI7">
            <v>10000</v>
          </cell>
        </row>
      </sheetData>
      <sheetData sheetId="10416">
        <row r="7">
          <cell r="AI7">
            <v>10000</v>
          </cell>
        </row>
      </sheetData>
      <sheetData sheetId="10417">
        <row r="7">
          <cell r="AI7">
            <v>10000</v>
          </cell>
        </row>
      </sheetData>
      <sheetData sheetId="10418">
        <row r="7">
          <cell r="AI7">
            <v>10000</v>
          </cell>
        </row>
      </sheetData>
      <sheetData sheetId="10419">
        <row r="7">
          <cell r="AI7">
            <v>10000</v>
          </cell>
        </row>
      </sheetData>
      <sheetData sheetId="10420">
        <row r="7">
          <cell r="AI7">
            <v>10000</v>
          </cell>
        </row>
      </sheetData>
      <sheetData sheetId="10421">
        <row r="7">
          <cell r="AI7">
            <v>10000</v>
          </cell>
        </row>
      </sheetData>
      <sheetData sheetId="10422">
        <row r="7">
          <cell r="AI7">
            <v>10000</v>
          </cell>
        </row>
      </sheetData>
      <sheetData sheetId="10423">
        <row r="7">
          <cell r="AI7">
            <v>10000</v>
          </cell>
        </row>
      </sheetData>
      <sheetData sheetId="10424">
        <row r="7">
          <cell r="AI7">
            <v>10000</v>
          </cell>
        </row>
      </sheetData>
      <sheetData sheetId="10425">
        <row r="7">
          <cell r="AI7">
            <v>10000</v>
          </cell>
        </row>
      </sheetData>
      <sheetData sheetId="10426">
        <row r="7">
          <cell r="AI7">
            <v>10000</v>
          </cell>
        </row>
      </sheetData>
      <sheetData sheetId="10427">
        <row r="7">
          <cell r="AI7">
            <v>10000</v>
          </cell>
        </row>
      </sheetData>
      <sheetData sheetId="10428">
        <row r="7">
          <cell r="AI7">
            <v>10000</v>
          </cell>
        </row>
      </sheetData>
      <sheetData sheetId="10429">
        <row r="7">
          <cell r="AI7">
            <v>10000</v>
          </cell>
        </row>
      </sheetData>
      <sheetData sheetId="10430">
        <row r="7">
          <cell r="AI7">
            <v>10000</v>
          </cell>
        </row>
      </sheetData>
      <sheetData sheetId="10431">
        <row r="7">
          <cell r="AI7">
            <v>10000</v>
          </cell>
        </row>
      </sheetData>
      <sheetData sheetId="10432">
        <row r="7">
          <cell r="AI7">
            <v>10000</v>
          </cell>
        </row>
      </sheetData>
      <sheetData sheetId="10433">
        <row r="7">
          <cell r="AI7">
            <v>10000</v>
          </cell>
        </row>
      </sheetData>
      <sheetData sheetId="10434">
        <row r="7">
          <cell r="AI7">
            <v>10000</v>
          </cell>
        </row>
      </sheetData>
      <sheetData sheetId="10435">
        <row r="7">
          <cell r="AI7">
            <v>10000</v>
          </cell>
        </row>
      </sheetData>
      <sheetData sheetId="10436">
        <row r="7">
          <cell r="AI7">
            <v>10000</v>
          </cell>
        </row>
      </sheetData>
      <sheetData sheetId="10437">
        <row r="7">
          <cell r="AI7">
            <v>10000</v>
          </cell>
        </row>
      </sheetData>
      <sheetData sheetId="10438">
        <row r="7">
          <cell r="AI7">
            <v>10000</v>
          </cell>
        </row>
      </sheetData>
      <sheetData sheetId="10439">
        <row r="7">
          <cell r="AI7">
            <v>10000</v>
          </cell>
        </row>
      </sheetData>
      <sheetData sheetId="10440">
        <row r="7">
          <cell r="AI7">
            <v>10000</v>
          </cell>
        </row>
      </sheetData>
      <sheetData sheetId="10441">
        <row r="7">
          <cell r="AI7">
            <v>10000</v>
          </cell>
        </row>
      </sheetData>
      <sheetData sheetId="10442">
        <row r="7">
          <cell r="AI7">
            <v>10000</v>
          </cell>
        </row>
      </sheetData>
      <sheetData sheetId="10443">
        <row r="7">
          <cell r="AI7">
            <v>10000</v>
          </cell>
        </row>
      </sheetData>
      <sheetData sheetId="10444">
        <row r="7">
          <cell r="AI7">
            <v>10000</v>
          </cell>
        </row>
      </sheetData>
      <sheetData sheetId="10445">
        <row r="7">
          <cell r="AI7">
            <v>10000</v>
          </cell>
        </row>
      </sheetData>
      <sheetData sheetId="10446">
        <row r="7">
          <cell r="AI7">
            <v>10000</v>
          </cell>
        </row>
      </sheetData>
      <sheetData sheetId="10447">
        <row r="7">
          <cell r="AI7">
            <v>10000</v>
          </cell>
        </row>
      </sheetData>
      <sheetData sheetId="10448">
        <row r="7">
          <cell r="AI7">
            <v>10000</v>
          </cell>
        </row>
      </sheetData>
      <sheetData sheetId="10449">
        <row r="7">
          <cell r="AI7">
            <v>10000</v>
          </cell>
        </row>
      </sheetData>
      <sheetData sheetId="10450">
        <row r="7">
          <cell r="AI7">
            <v>10000</v>
          </cell>
        </row>
      </sheetData>
      <sheetData sheetId="10451">
        <row r="7">
          <cell r="AI7">
            <v>10000</v>
          </cell>
        </row>
      </sheetData>
      <sheetData sheetId="10452">
        <row r="7">
          <cell r="AI7">
            <v>10000</v>
          </cell>
        </row>
      </sheetData>
      <sheetData sheetId="10453">
        <row r="7">
          <cell r="AI7">
            <v>10000</v>
          </cell>
        </row>
      </sheetData>
      <sheetData sheetId="10454">
        <row r="7">
          <cell r="AI7">
            <v>10000</v>
          </cell>
        </row>
      </sheetData>
      <sheetData sheetId="10455">
        <row r="7">
          <cell r="AI7">
            <v>10000</v>
          </cell>
        </row>
      </sheetData>
      <sheetData sheetId="10456">
        <row r="7">
          <cell r="AI7">
            <v>10000</v>
          </cell>
        </row>
      </sheetData>
      <sheetData sheetId="10457">
        <row r="7">
          <cell r="AI7">
            <v>10000</v>
          </cell>
        </row>
      </sheetData>
      <sheetData sheetId="10458">
        <row r="7">
          <cell r="AI7">
            <v>10000</v>
          </cell>
        </row>
      </sheetData>
      <sheetData sheetId="10459">
        <row r="7">
          <cell r="AI7">
            <v>10000</v>
          </cell>
        </row>
      </sheetData>
      <sheetData sheetId="10460">
        <row r="7">
          <cell r="AI7">
            <v>10000</v>
          </cell>
        </row>
      </sheetData>
      <sheetData sheetId="10461">
        <row r="7">
          <cell r="AI7">
            <v>10000</v>
          </cell>
        </row>
      </sheetData>
      <sheetData sheetId="10462">
        <row r="7">
          <cell r="AI7">
            <v>10000</v>
          </cell>
        </row>
      </sheetData>
      <sheetData sheetId="10463">
        <row r="7">
          <cell r="AI7">
            <v>10000</v>
          </cell>
        </row>
      </sheetData>
      <sheetData sheetId="10464">
        <row r="7">
          <cell r="AI7">
            <v>10000</v>
          </cell>
        </row>
      </sheetData>
      <sheetData sheetId="10465">
        <row r="7">
          <cell r="AI7">
            <v>10000</v>
          </cell>
        </row>
      </sheetData>
      <sheetData sheetId="10466">
        <row r="7">
          <cell r="AI7">
            <v>10000</v>
          </cell>
        </row>
      </sheetData>
      <sheetData sheetId="10467">
        <row r="7">
          <cell r="AI7">
            <v>10000</v>
          </cell>
        </row>
      </sheetData>
      <sheetData sheetId="10468">
        <row r="7">
          <cell r="AI7">
            <v>10000</v>
          </cell>
        </row>
      </sheetData>
      <sheetData sheetId="10469">
        <row r="7">
          <cell r="AI7">
            <v>10000</v>
          </cell>
        </row>
      </sheetData>
      <sheetData sheetId="10470">
        <row r="7">
          <cell r="AI7">
            <v>10000</v>
          </cell>
        </row>
      </sheetData>
      <sheetData sheetId="10471">
        <row r="7">
          <cell r="AI7">
            <v>10000</v>
          </cell>
        </row>
      </sheetData>
      <sheetData sheetId="10472">
        <row r="7">
          <cell r="AI7">
            <v>10000</v>
          </cell>
        </row>
      </sheetData>
      <sheetData sheetId="10473">
        <row r="7">
          <cell r="AI7">
            <v>10000</v>
          </cell>
        </row>
      </sheetData>
      <sheetData sheetId="10474">
        <row r="7">
          <cell r="AI7">
            <v>10000</v>
          </cell>
        </row>
      </sheetData>
      <sheetData sheetId="10475">
        <row r="7">
          <cell r="AI7">
            <v>10000</v>
          </cell>
        </row>
      </sheetData>
      <sheetData sheetId="10476">
        <row r="7">
          <cell r="AI7">
            <v>10000</v>
          </cell>
        </row>
      </sheetData>
      <sheetData sheetId="10477">
        <row r="7">
          <cell r="AI7">
            <v>10000</v>
          </cell>
        </row>
      </sheetData>
      <sheetData sheetId="10478">
        <row r="7">
          <cell r="AI7">
            <v>10000</v>
          </cell>
        </row>
      </sheetData>
      <sheetData sheetId="10479">
        <row r="7">
          <cell r="AI7">
            <v>10000</v>
          </cell>
        </row>
      </sheetData>
      <sheetData sheetId="10480">
        <row r="7">
          <cell r="AI7">
            <v>10000</v>
          </cell>
        </row>
      </sheetData>
      <sheetData sheetId="10481">
        <row r="7">
          <cell r="AI7">
            <v>10000</v>
          </cell>
        </row>
      </sheetData>
      <sheetData sheetId="10482">
        <row r="7">
          <cell r="AI7">
            <v>10000</v>
          </cell>
        </row>
      </sheetData>
      <sheetData sheetId="10483">
        <row r="7">
          <cell r="AI7">
            <v>10000</v>
          </cell>
        </row>
      </sheetData>
      <sheetData sheetId="10484">
        <row r="7">
          <cell r="AI7">
            <v>10000</v>
          </cell>
        </row>
      </sheetData>
      <sheetData sheetId="10485">
        <row r="7">
          <cell r="AI7">
            <v>10000</v>
          </cell>
        </row>
      </sheetData>
      <sheetData sheetId="10486">
        <row r="7">
          <cell r="AI7">
            <v>10000</v>
          </cell>
        </row>
      </sheetData>
      <sheetData sheetId="10487">
        <row r="7">
          <cell r="AI7">
            <v>10000</v>
          </cell>
        </row>
      </sheetData>
      <sheetData sheetId="10488">
        <row r="7">
          <cell r="AI7">
            <v>10000</v>
          </cell>
        </row>
      </sheetData>
      <sheetData sheetId="10489">
        <row r="7">
          <cell r="AI7">
            <v>10000</v>
          </cell>
        </row>
      </sheetData>
      <sheetData sheetId="10490">
        <row r="7">
          <cell r="AI7">
            <v>10000</v>
          </cell>
        </row>
      </sheetData>
      <sheetData sheetId="10491">
        <row r="7">
          <cell r="AI7">
            <v>10000</v>
          </cell>
        </row>
      </sheetData>
      <sheetData sheetId="10492">
        <row r="7">
          <cell r="AI7">
            <v>10000</v>
          </cell>
        </row>
      </sheetData>
      <sheetData sheetId="10493">
        <row r="7">
          <cell r="AI7">
            <v>10000</v>
          </cell>
        </row>
      </sheetData>
      <sheetData sheetId="10494">
        <row r="7">
          <cell r="AI7">
            <v>10000</v>
          </cell>
        </row>
      </sheetData>
      <sheetData sheetId="10495">
        <row r="7">
          <cell r="AI7">
            <v>10000</v>
          </cell>
        </row>
      </sheetData>
      <sheetData sheetId="10496">
        <row r="7">
          <cell r="AI7">
            <v>10000</v>
          </cell>
        </row>
      </sheetData>
      <sheetData sheetId="10497">
        <row r="7">
          <cell r="AI7">
            <v>10000</v>
          </cell>
        </row>
      </sheetData>
      <sheetData sheetId="10498">
        <row r="7">
          <cell r="AI7">
            <v>10000</v>
          </cell>
        </row>
      </sheetData>
      <sheetData sheetId="10499">
        <row r="7">
          <cell r="AI7">
            <v>10000</v>
          </cell>
        </row>
      </sheetData>
      <sheetData sheetId="10500">
        <row r="7">
          <cell r="AI7">
            <v>10000</v>
          </cell>
        </row>
      </sheetData>
      <sheetData sheetId="10501">
        <row r="7">
          <cell r="AI7">
            <v>10000</v>
          </cell>
        </row>
      </sheetData>
      <sheetData sheetId="10502">
        <row r="7">
          <cell r="AI7">
            <v>10000</v>
          </cell>
        </row>
      </sheetData>
      <sheetData sheetId="10503">
        <row r="7">
          <cell r="AI7">
            <v>10000</v>
          </cell>
        </row>
      </sheetData>
      <sheetData sheetId="10504">
        <row r="7">
          <cell r="AI7">
            <v>10000</v>
          </cell>
        </row>
      </sheetData>
      <sheetData sheetId="10505">
        <row r="7">
          <cell r="AI7">
            <v>10000</v>
          </cell>
        </row>
      </sheetData>
      <sheetData sheetId="10506">
        <row r="7">
          <cell r="AI7">
            <v>10000</v>
          </cell>
        </row>
      </sheetData>
      <sheetData sheetId="10507">
        <row r="7">
          <cell r="AI7">
            <v>10000</v>
          </cell>
        </row>
      </sheetData>
      <sheetData sheetId="10508">
        <row r="7">
          <cell r="AI7">
            <v>10000</v>
          </cell>
        </row>
      </sheetData>
      <sheetData sheetId="10509">
        <row r="7">
          <cell r="AI7">
            <v>10000</v>
          </cell>
        </row>
      </sheetData>
      <sheetData sheetId="10510">
        <row r="7">
          <cell r="AI7">
            <v>10000</v>
          </cell>
        </row>
      </sheetData>
      <sheetData sheetId="10511">
        <row r="7">
          <cell r="AI7">
            <v>10000</v>
          </cell>
        </row>
      </sheetData>
      <sheetData sheetId="10512">
        <row r="7">
          <cell r="AI7">
            <v>10000</v>
          </cell>
        </row>
      </sheetData>
      <sheetData sheetId="10513">
        <row r="7">
          <cell r="AI7">
            <v>10000</v>
          </cell>
        </row>
      </sheetData>
      <sheetData sheetId="10514">
        <row r="7">
          <cell r="AI7">
            <v>10000</v>
          </cell>
        </row>
      </sheetData>
      <sheetData sheetId="10515">
        <row r="7">
          <cell r="AI7">
            <v>10000</v>
          </cell>
        </row>
      </sheetData>
      <sheetData sheetId="10516">
        <row r="7">
          <cell r="AI7">
            <v>10000</v>
          </cell>
        </row>
      </sheetData>
      <sheetData sheetId="10517">
        <row r="7">
          <cell r="AI7">
            <v>10000</v>
          </cell>
        </row>
      </sheetData>
      <sheetData sheetId="10518">
        <row r="7">
          <cell r="AI7">
            <v>10000</v>
          </cell>
        </row>
      </sheetData>
      <sheetData sheetId="10519">
        <row r="7">
          <cell r="AI7">
            <v>10000</v>
          </cell>
        </row>
      </sheetData>
      <sheetData sheetId="10520">
        <row r="7">
          <cell r="AI7">
            <v>10000</v>
          </cell>
        </row>
      </sheetData>
      <sheetData sheetId="10521">
        <row r="7">
          <cell r="AI7">
            <v>10000</v>
          </cell>
        </row>
      </sheetData>
      <sheetData sheetId="10522">
        <row r="7">
          <cell r="AI7">
            <v>10000</v>
          </cell>
        </row>
      </sheetData>
      <sheetData sheetId="10523">
        <row r="7">
          <cell r="AI7">
            <v>10000</v>
          </cell>
        </row>
      </sheetData>
      <sheetData sheetId="10524">
        <row r="7">
          <cell r="AI7">
            <v>10000</v>
          </cell>
        </row>
      </sheetData>
      <sheetData sheetId="10525">
        <row r="7">
          <cell r="AI7">
            <v>10000</v>
          </cell>
        </row>
      </sheetData>
      <sheetData sheetId="10526">
        <row r="7">
          <cell r="AI7">
            <v>10000</v>
          </cell>
        </row>
      </sheetData>
      <sheetData sheetId="10527">
        <row r="7">
          <cell r="AI7">
            <v>10000</v>
          </cell>
        </row>
      </sheetData>
      <sheetData sheetId="10528">
        <row r="7">
          <cell r="AI7">
            <v>10000</v>
          </cell>
        </row>
      </sheetData>
      <sheetData sheetId="10529">
        <row r="7">
          <cell r="AI7">
            <v>10000</v>
          </cell>
        </row>
      </sheetData>
      <sheetData sheetId="10530">
        <row r="7">
          <cell r="AI7">
            <v>10000</v>
          </cell>
        </row>
      </sheetData>
      <sheetData sheetId="10531">
        <row r="7">
          <cell r="AI7">
            <v>10000</v>
          </cell>
        </row>
      </sheetData>
      <sheetData sheetId="10532">
        <row r="7">
          <cell r="AI7">
            <v>10000</v>
          </cell>
        </row>
      </sheetData>
      <sheetData sheetId="10533">
        <row r="7">
          <cell r="AI7">
            <v>10000</v>
          </cell>
        </row>
      </sheetData>
      <sheetData sheetId="10534">
        <row r="7">
          <cell r="AI7">
            <v>10000</v>
          </cell>
        </row>
      </sheetData>
      <sheetData sheetId="10535">
        <row r="7">
          <cell r="AI7">
            <v>10000</v>
          </cell>
        </row>
      </sheetData>
      <sheetData sheetId="10536">
        <row r="7">
          <cell r="AI7">
            <v>10000</v>
          </cell>
        </row>
      </sheetData>
      <sheetData sheetId="10537">
        <row r="7">
          <cell r="AI7">
            <v>10000</v>
          </cell>
        </row>
      </sheetData>
      <sheetData sheetId="10538">
        <row r="7">
          <cell r="AI7">
            <v>10000</v>
          </cell>
        </row>
      </sheetData>
      <sheetData sheetId="10539">
        <row r="7">
          <cell r="AI7">
            <v>10000</v>
          </cell>
        </row>
      </sheetData>
      <sheetData sheetId="10540">
        <row r="7">
          <cell r="AI7">
            <v>10000</v>
          </cell>
        </row>
      </sheetData>
      <sheetData sheetId="10541">
        <row r="7">
          <cell r="AI7">
            <v>10000</v>
          </cell>
        </row>
      </sheetData>
      <sheetData sheetId="10542">
        <row r="7">
          <cell r="AI7">
            <v>10000</v>
          </cell>
        </row>
      </sheetData>
      <sheetData sheetId="10543">
        <row r="7">
          <cell r="AI7">
            <v>10000</v>
          </cell>
        </row>
      </sheetData>
      <sheetData sheetId="10544">
        <row r="7">
          <cell r="AI7">
            <v>10000</v>
          </cell>
        </row>
      </sheetData>
      <sheetData sheetId="10545">
        <row r="7">
          <cell r="AI7">
            <v>10000</v>
          </cell>
        </row>
      </sheetData>
      <sheetData sheetId="10546">
        <row r="7">
          <cell r="AI7">
            <v>10000</v>
          </cell>
        </row>
      </sheetData>
      <sheetData sheetId="10547">
        <row r="7">
          <cell r="AI7">
            <v>10000</v>
          </cell>
        </row>
      </sheetData>
      <sheetData sheetId="10548">
        <row r="7">
          <cell r="AI7">
            <v>10000</v>
          </cell>
        </row>
      </sheetData>
      <sheetData sheetId="10549">
        <row r="7">
          <cell r="AI7">
            <v>10000</v>
          </cell>
        </row>
      </sheetData>
      <sheetData sheetId="10550">
        <row r="7">
          <cell r="AI7">
            <v>10000</v>
          </cell>
        </row>
      </sheetData>
      <sheetData sheetId="10551">
        <row r="7">
          <cell r="AI7">
            <v>10000</v>
          </cell>
        </row>
      </sheetData>
      <sheetData sheetId="10552">
        <row r="7">
          <cell r="AI7">
            <v>10000</v>
          </cell>
        </row>
      </sheetData>
      <sheetData sheetId="10553">
        <row r="7">
          <cell r="AI7">
            <v>10000</v>
          </cell>
        </row>
      </sheetData>
      <sheetData sheetId="10554">
        <row r="7">
          <cell r="AI7">
            <v>10000</v>
          </cell>
        </row>
      </sheetData>
      <sheetData sheetId="10555">
        <row r="7">
          <cell r="AI7">
            <v>10000</v>
          </cell>
        </row>
      </sheetData>
      <sheetData sheetId="10556">
        <row r="7">
          <cell r="AI7">
            <v>10000</v>
          </cell>
        </row>
      </sheetData>
      <sheetData sheetId="10557">
        <row r="7">
          <cell r="AI7">
            <v>10000</v>
          </cell>
        </row>
      </sheetData>
      <sheetData sheetId="10558">
        <row r="7">
          <cell r="AI7">
            <v>10000</v>
          </cell>
        </row>
      </sheetData>
      <sheetData sheetId="10559">
        <row r="7">
          <cell r="AI7">
            <v>10000</v>
          </cell>
        </row>
      </sheetData>
      <sheetData sheetId="10560">
        <row r="7">
          <cell r="AI7">
            <v>10000</v>
          </cell>
        </row>
      </sheetData>
      <sheetData sheetId="10561">
        <row r="7">
          <cell r="AI7">
            <v>10000</v>
          </cell>
        </row>
      </sheetData>
      <sheetData sheetId="10562">
        <row r="7">
          <cell r="AI7">
            <v>10000</v>
          </cell>
        </row>
      </sheetData>
      <sheetData sheetId="10563">
        <row r="7">
          <cell r="AI7">
            <v>10000</v>
          </cell>
        </row>
      </sheetData>
      <sheetData sheetId="10564">
        <row r="7">
          <cell r="AI7">
            <v>10000</v>
          </cell>
        </row>
      </sheetData>
      <sheetData sheetId="10565">
        <row r="7">
          <cell r="AI7">
            <v>10000</v>
          </cell>
        </row>
      </sheetData>
      <sheetData sheetId="10566">
        <row r="7">
          <cell r="AI7">
            <v>10000</v>
          </cell>
        </row>
      </sheetData>
      <sheetData sheetId="10567">
        <row r="7">
          <cell r="AI7">
            <v>10000</v>
          </cell>
        </row>
      </sheetData>
      <sheetData sheetId="10568">
        <row r="7">
          <cell r="AI7">
            <v>10000</v>
          </cell>
        </row>
      </sheetData>
      <sheetData sheetId="10569">
        <row r="7">
          <cell r="AI7">
            <v>10000</v>
          </cell>
        </row>
      </sheetData>
      <sheetData sheetId="10570">
        <row r="7">
          <cell r="AI7">
            <v>10000</v>
          </cell>
        </row>
      </sheetData>
      <sheetData sheetId="10571">
        <row r="7">
          <cell r="AI7">
            <v>10000</v>
          </cell>
        </row>
      </sheetData>
      <sheetData sheetId="10572">
        <row r="7">
          <cell r="AI7">
            <v>10000</v>
          </cell>
        </row>
      </sheetData>
      <sheetData sheetId="10573">
        <row r="7">
          <cell r="AI7">
            <v>10000</v>
          </cell>
        </row>
      </sheetData>
      <sheetData sheetId="10574">
        <row r="7">
          <cell r="AI7">
            <v>10000</v>
          </cell>
        </row>
      </sheetData>
      <sheetData sheetId="10575">
        <row r="7">
          <cell r="AI7">
            <v>10000</v>
          </cell>
        </row>
      </sheetData>
      <sheetData sheetId="10576">
        <row r="7">
          <cell r="AI7">
            <v>10000</v>
          </cell>
        </row>
      </sheetData>
      <sheetData sheetId="10577">
        <row r="7">
          <cell r="AI7">
            <v>10000</v>
          </cell>
        </row>
      </sheetData>
      <sheetData sheetId="10578">
        <row r="7">
          <cell r="AI7">
            <v>10000</v>
          </cell>
        </row>
      </sheetData>
      <sheetData sheetId="10579">
        <row r="7">
          <cell r="AI7">
            <v>10000</v>
          </cell>
        </row>
      </sheetData>
      <sheetData sheetId="10580">
        <row r="7">
          <cell r="AI7">
            <v>10000</v>
          </cell>
        </row>
      </sheetData>
      <sheetData sheetId="10581">
        <row r="7">
          <cell r="AI7">
            <v>10000</v>
          </cell>
        </row>
      </sheetData>
      <sheetData sheetId="10582">
        <row r="7">
          <cell r="AI7">
            <v>10000</v>
          </cell>
        </row>
      </sheetData>
      <sheetData sheetId="10583">
        <row r="7">
          <cell r="AI7">
            <v>10000</v>
          </cell>
        </row>
      </sheetData>
      <sheetData sheetId="10584">
        <row r="7">
          <cell r="AI7">
            <v>10000</v>
          </cell>
        </row>
      </sheetData>
      <sheetData sheetId="10585">
        <row r="7">
          <cell r="AI7">
            <v>10000</v>
          </cell>
        </row>
      </sheetData>
      <sheetData sheetId="10586">
        <row r="7">
          <cell r="AI7">
            <v>10000</v>
          </cell>
        </row>
      </sheetData>
      <sheetData sheetId="10587">
        <row r="7">
          <cell r="AI7">
            <v>10000</v>
          </cell>
        </row>
      </sheetData>
      <sheetData sheetId="10588">
        <row r="7">
          <cell r="AI7">
            <v>10000</v>
          </cell>
        </row>
      </sheetData>
      <sheetData sheetId="10589">
        <row r="7">
          <cell r="AI7">
            <v>10000</v>
          </cell>
        </row>
      </sheetData>
      <sheetData sheetId="10590">
        <row r="7">
          <cell r="AI7">
            <v>10000</v>
          </cell>
        </row>
      </sheetData>
      <sheetData sheetId="10591">
        <row r="7">
          <cell r="AI7">
            <v>10000</v>
          </cell>
        </row>
      </sheetData>
      <sheetData sheetId="10592">
        <row r="7">
          <cell r="AI7">
            <v>10000</v>
          </cell>
        </row>
      </sheetData>
      <sheetData sheetId="10593">
        <row r="7">
          <cell r="AI7">
            <v>10000</v>
          </cell>
        </row>
      </sheetData>
      <sheetData sheetId="10594">
        <row r="7">
          <cell r="AI7">
            <v>10000</v>
          </cell>
        </row>
      </sheetData>
      <sheetData sheetId="10595">
        <row r="7">
          <cell r="AI7">
            <v>10000</v>
          </cell>
        </row>
      </sheetData>
      <sheetData sheetId="10596">
        <row r="7">
          <cell r="AI7">
            <v>10000</v>
          </cell>
        </row>
      </sheetData>
      <sheetData sheetId="10597">
        <row r="7">
          <cell r="AI7">
            <v>10000</v>
          </cell>
        </row>
      </sheetData>
      <sheetData sheetId="10598">
        <row r="7">
          <cell r="AI7">
            <v>10000</v>
          </cell>
        </row>
      </sheetData>
      <sheetData sheetId="10599">
        <row r="7">
          <cell r="AI7">
            <v>10000</v>
          </cell>
        </row>
      </sheetData>
      <sheetData sheetId="10600">
        <row r="7">
          <cell r="AI7">
            <v>10000</v>
          </cell>
        </row>
      </sheetData>
      <sheetData sheetId="10601">
        <row r="7">
          <cell r="AI7">
            <v>10000</v>
          </cell>
        </row>
      </sheetData>
      <sheetData sheetId="10602">
        <row r="7">
          <cell r="AI7">
            <v>10000</v>
          </cell>
        </row>
      </sheetData>
      <sheetData sheetId="10603">
        <row r="7">
          <cell r="AI7">
            <v>10000</v>
          </cell>
        </row>
      </sheetData>
      <sheetData sheetId="10604">
        <row r="7">
          <cell r="AI7">
            <v>10000</v>
          </cell>
        </row>
      </sheetData>
      <sheetData sheetId="10605">
        <row r="7">
          <cell r="AI7">
            <v>10000</v>
          </cell>
        </row>
      </sheetData>
      <sheetData sheetId="10606">
        <row r="7">
          <cell r="AI7">
            <v>10000</v>
          </cell>
        </row>
      </sheetData>
      <sheetData sheetId="10607">
        <row r="7">
          <cell r="AI7">
            <v>10000</v>
          </cell>
        </row>
      </sheetData>
      <sheetData sheetId="10608">
        <row r="7">
          <cell r="AI7">
            <v>10000</v>
          </cell>
        </row>
      </sheetData>
      <sheetData sheetId="10609">
        <row r="7">
          <cell r="AI7">
            <v>10000</v>
          </cell>
        </row>
      </sheetData>
      <sheetData sheetId="10610">
        <row r="7">
          <cell r="AI7">
            <v>10000</v>
          </cell>
        </row>
      </sheetData>
      <sheetData sheetId="10611">
        <row r="7">
          <cell r="AI7">
            <v>10000</v>
          </cell>
        </row>
      </sheetData>
      <sheetData sheetId="10612">
        <row r="7">
          <cell r="AI7">
            <v>10000</v>
          </cell>
        </row>
      </sheetData>
      <sheetData sheetId="10613">
        <row r="7">
          <cell r="AI7">
            <v>10000</v>
          </cell>
        </row>
      </sheetData>
      <sheetData sheetId="10614">
        <row r="7">
          <cell r="AI7">
            <v>10000</v>
          </cell>
        </row>
      </sheetData>
      <sheetData sheetId="10615">
        <row r="7">
          <cell r="AI7">
            <v>10000</v>
          </cell>
        </row>
      </sheetData>
      <sheetData sheetId="10616">
        <row r="7">
          <cell r="AI7">
            <v>10000</v>
          </cell>
        </row>
      </sheetData>
      <sheetData sheetId="10617">
        <row r="7">
          <cell r="AI7">
            <v>10000</v>
          </cell>
        </row>
      </sheetData>
      <sheetData sheetId="10618">
        <row r="7">
          <cell r="AI7">
            <v>10000</v>
          </cell>
        </row>
      </sheetData>
      <sheetData sheetId="10619">
        <row r="7">
          <cell r="AI7">
            <v>10000</v>
          </cell>
        </row>
      </sheetData>
      <sheetData sheetId="10620">
        <row r="7">
          <cell r="AI7">
            <v>10000</v>
          </cell>
        </row>
      </sheetData>
      <sheetData sheetId="10621">
        <row r="7">
          <cell r="AI7">
            <v>10000</v>
          </cell>
        </row>
      </sheetData>
      <sheetData sheetId="10622">
        <row r="7">
          <cell r="AI7">
            <v>10000</v>
          </cell>
        </row>
      </sheetData>
      <sheetData sheetId="10623">
        <row r="7">
          <cell r="AI7">
            <v>10000</v>
          </cell>
        </row>
      </sheetData>
      <sheetData sheetId="10624">
        <row r="7">
          <cell r="AI7">
            <v>10000</v>
          </cell>
        </row>
      </sheetData>
      <sheetData sheetId="10625">
        <row r="7">
          <cell r="AI7">
            <v>10000</v>
          </cell>
        </row>
      </sheetData>
      <sheetData sheetId="10626">
        <row r="7">
          <cell r="AI7">
            <v>10000</v>
          </cell>
        </row>
      </sheetData>
      <sheetData sheetId="10627">
        <row r="7">
          <cell r="AI7">
            <v>10000</v>
          </cell>
        </row>
      </sheetData>
      <sheetData sheetId="10628">
        <row r="7">
          <cell r="AI7">
            <v>10000</v>
          </cell>
        </row>
      </sheetData>
      <sheetData sheetId="10629">
        <row r="7">
          <cell r="AI7">
            <v>10000</v>
          </cell>
        </row>
      </sheetData>
      <sheetData sheetId="10630">
        <row r="7">
          <cell r="AI7">
            <v>10000</v>
          </cell>
        </row>
      </sheetData>
      <sheetData sheetId="10631">
        <row r="7">
          <cell r="AI7">
            <v>10000</v>
          </cell>
        </row>
      </sheetData>
      <sheetData sheetId="10632">
        <row r="7">
          <cell r="AI7">
            <v>10000</v>
          </cell>
        </row>
      </sheetData>
      <sheetData sheetId="10633">
        <row r="7">
          <cell r="AI7">
            <v>10000</v>
          </cell>
        </row>
      </sheetData>
      <sheetData sheetId="10634">
        <row r="7">
          <cell r="AI7">
            <v>10000</v>
          </cell>
        </row>
      </sheetData>
      <sheetData sheetId="10635">
        <row r="7">
          <cell r="AI7">
            <v>10000</v>
          </cell>
        </row>
      </sheetData>
      <sheetData sheetId="10636">
        <row r="7">
          <cell r="AI7">
            <v>10000</v>
          </cell>
        </row>
      </sheetData>
      <sheetData sheetId="10637">
        <row r="7">
          <cell r="AI7">
            <v>10000</v>
          </cell>
        </row>
      </sheetData>
      <sheetData sheetId="10638">
        <row r="7">
          <cell r="AI7">
            <v>10000</v>
          </cell>
        </row>
      </sheetData>
      <sheetData sheetId="10639">
        <row r="7">
          <cell r="AI7">
            <v>10000</v>
          </cell>
        </row>
      </sheetData>
      <sheetData sheetId="10640">
        <row r="7">
          <cell r="AI7">
            <v>10000</v>
          </cell>
        </row>
      </sheetData>
      <sheetData sheetId="10641">
        <row r="7">
          <cell r="AI7">
            <v>10000</v>
          </cell>
        </row>
      </sheetData>
      <sheetData sheetId="10642">
        <row r="7">
          <cell r="AI7">
            <v>10000</v>
          </cell>
        </row>
      </sheetData>
      <sheetData sheetId="10643">
        <row r="7">
          <cell r="AI7">
            <v>10000</v>
          </cell>
        </row>
      </sheetData>
      <sheetData sheetId="10644">
        <row r="7">
          <cell r="AI7">
            <v>10000</v>
          </cell>
        </row>
      </sheetData>
      <sheetData sheetId="10645">
        <row r="7">
          <cell r="AI7">
            <v>10000</v>
          </cell>
        </row>
      </sheetData>
      <sheetData sheetId="10646">
        <row r="7">
          <cell r="AI7">
            <v>10000</v>
          </cell>
        </row>
      </sheetData>
      <sheetData sheetId="10647">
        <row r="7">
          <cell r="AI7">
            <v>10000</v>
          </cell>
        </row>
      </sheetData>
      <sheetData sheetId="10648">
        <row r="7">
          <cell r="AI7">
            <v>10000</v>
          </cell>
        </row>
      </sheetData>
      <sheetData sheetId="10649">
        <row r="7">
          <cell r="AI7">
            <v>10000</v>
          </cell>
        </row>
      </sheetData>
      <sheetData sheetId="10650">
        <row r="7">
          <cell r="AI7">
            <v>10000</v>
          </cell>
        </row>
      </sheetData>
      <sheetData sheetId="10651">
        <row r="7">
          <cell r="AI7">
            <v>10000</v>
          </cell>
        </row>
      </sheetData>
      <sheetData sheetId="10652">
        <row r="7">
          <cell r="AI7">
            <v>10000</v>
          </cell>
        </row>
      </sheetData>
      <sheetData sheetId="10653">
        <row r="7">
          <cell r="AI7">
            <v>10000</v>
          </cell>
        </row>
      </sheetData>
      <sheetData sheetId="10654">
        <row r="7">
          <cell r="AI7">
            <v>10000</v>
          </cell>
        </row>
      </sheetData>
      <sheetData sheetId="10655">
        <row r="7">
          <cell r="AI7">
            <v>10000</v>
          </cell>
        </row>
      </sheetData>
      <sheetData sheetId="10656">
        <row r="7">
          <cell r="AI7">
            <v>10000</v>
          </cell>
        </row>
      </sheetData>
      <sheetData sheetId="10657">
        <row r="7">
          <cell r="AI7">
            <v>10000</v>
          </cell>
        </row>
      </sheetData>
      <sheetData sheetId="10658">
        <row r="7">
          <cell r="AI7">
            <v>10000</v>
          </cell>
        </row>
      </sheetData>
      <sheetData sheetId="10659">
        <row r="7">
          <cell r="AI7">
            <v>10000</v>
          </cell>
        </row>
      </sheetData>
      <sheetData sheetId="10660">
        <row r="7">
          <cell r="AI7">
            <v>10000</v>
          </cell>
        </row>
      </sheetData>
      <sheetData sheetId="10661">
        <row r="7">
          <cell r="AI7">
            <v>10000</v>
          </cell>
        </row>
      </sheetData>
      <sheetData sheetId="10662">
        <row r="7">
          <cell r="AI7">
            <v>10000</v>
          </cell>
        </row>
      </sheetData>
      <sheetData sheetId="10663">
        <row r="7">
          <cell r="AI7">
            <v>10000</v>
          </cell>
        </row>
      </sheetData>
      <sheetData sheetId="10664">
        <row r="7">
          <cell r="AI7">
            <v>10000</v>
          </cell>
        </row>
      </sheetData>
      <sheetData sheetId="10665">
        <row r="7">
          <cell r="AI7">
            <v>10000</v>
          </cell>
        </row>
      </sheetData>
      <sheetData sheetId="10666">
        <row r="7">
          <cell r="AI7">
            <v>10000</v>
          </cell>
        </row>
      </sheetData>
      <sheetData sheetId="10667">
        <row r="7">
          <cell r="AI7">
            <v>10000</v>
          </cell>
        </row>
      </sheetData>
      <sheetData sheetId="10668">
        <row r="7">
          <cell r="AI7">
            <v>10000</v>
          </cell>
        </row>
      </sheetData>
      <sheetData sheetId="10669">
        <row r="7">
          <cell r="AI7">
            <v>10000</v>
          </cell>
        </row>
      </sheetData>
      <sheetData sheetId="10670">
        <row r="7">
          <cell r="AI7">
            <v>10000</v>
          </cell>
        </row>
      </sheetData>
      <sheetData sheetId="10671">
        <row r="7">
          <cell r="AI7">
            <v>10000</v>
          </cell>
        </row>
      </sheetData>
      <sheetData sheetId="10672">
        <row r="7">
          <cell r="AI7">
            <v>10000</v>
          </cell>
        </row>
      </sheetData>
      <sheetData sheetId="10673">
        <row r="7">
          <cell r="AI7">
            <v>10000</v>
          </cell>
        </row>
      </sheetData>
      <sheetData sheetId="10674">
        <row r="7">
          <cell r="AI7">
            <v>10000</v>
          </cell>
        </row>
      </sheetData>
      <sheetData sheetId="10675">
        <row r="7">
          <cell r="AI7">
            <v>10000</v>
          </cell>
        </row>
      </sheetData>
      <sheetData sheetId="10676">
        <row r="7">
          <cell r="AI7">
            <v>10000</v>
          </cell>
        </row>
      </sheetData>
      <sheetData sheetId="10677">
        <row r="7">
          <cell r="AI7">
            <v>10000</v>
          </cell>
        </row>
      </sheetData>
      <sheetData sheetId="10678">
        <row r="7">
          <cell r="AI7">
            <v>10000</v>
          </cell>
        </row>
      </sheetData>
      <sheetData sheetId="10679">
        <row r="7">
          <cell r="AI7">
            <v>10000</v>
          </cell>
        </row>
      </sheetData>
      <sheetData sheetId="10680">
        <row r="7">
          <cell r="AI7">
            <v>10000</v>
          </cell>
        </row>
      </sheetData>
      <sheetData sheetId="10681">
        <row r="7">
          <cell r="AI7">
            <v>10000</v>
          </cell>
        </row>
      </sheetData>
      <sheetData sheetId="10682">
        <row r="7">
          <cell r="AI7">
            <v>10000</v>
          </cell>
        </row>
      </sheetData>
      <sheetData sheetId="10683">
        <row r="7">
          <cell r="AI7">
            <v>10000</v>
          </cell>
        </row>
      </sheetData>
      <sheetData sheetId="10684">
        <row r="7">
          <cell r="AI7">
            <v>10000</v>
          </cell>
        </row>
      </sheetData>
      <sheetData sheetId="10685">
        <row r="7">
          <cell r="AI7">
            <v>10000</v>
          </cell>
        </row>
      </sheetData>
      <sheetData sheetId="10686">
        <row r="7">
          <cell r="AI7">
            <v>10000</v>
          </cell>
        </row>
      </sheetData>
      <sheetData sheetId="10687">
        <row r="7">
          <cell r="AI7">
            <v>10000</v>
          </cell>
        </row>
      </sheetData>
      <sheetData sheetId="10688">
        <row r="7">
          <cell r="AI7">
            <v>10000</v>
          </cell>
        </row>
      </sheetData>
      <sheetData sheetId="10689">
        <row r="7">
          <cell r="AI7">
            <v>10000</v>
          </cell>
        </row>
      </sheetData>
      <sheetData sheetId="10690">
        <row r="7">
          <cell r="AI7">
            <v>10000</v>
          </cell>
        </row>
      </sheetData>
      <sheetData sheetId="10691">
        <row r="7">
          <cell r="AI7">
            <v>10000</v>
          </cell>
        </row>
      </sheetData>
      <sheetData sheetId="10692">
        <row r="7">
          <cell r="AI7">
            <v>10000</v>
          </cell>
        </row>
      </sheetData>
      <sheetData sheetId="10693">
        <row r="7">
          <cell r="AI7">
            <v>10000</v>
          </cell>
        </row>
      </sheetData>
      <sheetData sheetId="10694">
        <row r="7">
          <cell r="AI7">
            <v>10000</v>
          </cell>
        </row>
      </sheetData>
      <sheetData sheetId="10695">
        <row r="7">
          <cell r="AI7">
            <v>10000</v>
          </cell>
        </row>
      </sheetData>
      <sheetData sheetId="10696">
        <row r="7">
          <cell r="AI7">
            <v>10000</v>
          </cell>
        </row>
      </sheetData>
      <sheetData sheetId="10697">
        <row r="7">
          <cell r="AI7">
            <v>10000</v>
          </cell>
        </row>
      </sheetData>
      <sheetData sheetId="10698">
        <row r="7">
          <cell r="AI7">
            <v>10000</v>
          </cell>
        </row>
      </sheetData>
      <sheetData sheetId="10699">
        <row r="7">
          <cell r="AI7">
            <v>10000</v>
          </cell>
        </row>
      </sheetData>
      <sheetData sheetId="10700">
        <row r="7">
          <cell r="AI7">
            <v>10000</v>
          </cell>
        </row>
      </sheetData>
      <sheetData sheetId="10701">
        <row r="7">
          <cell r="AI7">
            <v>10000</v>
          </cell>
        </row>
      </sheetData>
      <sheetData sheetId="10702">
        <row r="7">
          <cell r="AI7">
            <v>10000</v>
          </cell>
        </row>
      </sheetData>
      <sheetData sheetId="10703">
        <row r="7">
          <cell r="AI7">
            <v>10000</v>
          </cell>
        </row>
      </sheetData>
      <sheetData sheetId="10704">
        <row r="7">
          <cell r="AI7">
            <v>10000</v>
          </cell>
        </row>
      </sheetData>
      <sheetData sheetId="10705">
        <row r="7">
          <cell r="AI7">
            <v>10000</v>
          </cell>
        </row>
      </sheetData>
      <sheetData sheetId="10706">
        <row r="7">
          <cell r="AI7">
            <v>10000</v>
          </cell>
        </row>
      </sheetData>
      <sheetData sheetId="10707">
        <row r="7">
          <cell r="AI7">
            <v>10000</v>
          </cell>
        </row>
      </sheetData>
      <sheetData sheetId="10708">
        <row r="7">
          <cell r="AI7">
            <v>10000</v>
          </cell>
        </row>
      </sheetData>
      <sheetData sheetId="10709">
        <row r="7">
          <cell r="AI7">
            <v>10000</v>
          </cell>
        </row>
      </sheetData>
      <sheetData sheetId="10710">
        <row r="7">
          <cell r="AI7">
            <v>10000</v>
          </cell>
        </row>
      </sheetData>
      <sheetData sheetId="10711">
        <row r="7">
          <cell r="AI7">
            <v>10000</v>
          </cell>
        </row>
      </sheetData>
      <sheetData sheetId="10712">
        <row r="7">
          <cell r="AI7">
            <v>10000</v>
          </cell>
        </row>
      </sheetData>
      <sheetData sheetId="10713">
        <row r="7">
          <cell r="AI7">
            <v>10000</v>
          </cell>
        </row>
      </sheetData>
      <sheetData sheetId="10714">
        <row r="7">
          <cell r="AI7">
            <v>10000</v>
          </cell>
        </row>
      </sheetData>
      <sheetData sheetId="10715">
        <row r="7">
          <cell r="AI7">
            <v>10000</v>
          </cell>
        </row>
      </sheetData>
      <sheetData sheetId="10716">
        <row r="7">
          <cell r="AI7">
            <v>10000</v>
          </cell>
        </row>
      </sheetData>
      <sheetData sheetId="10717">
        <row r="7">
          <cell r="AI7">
            <v>10000</v>
          </cell>
        </row>
      </sheetData>
      <sheetData sheetId="10718">
        <row r="7">
          <cell r="AI7">
            <v>10000</v>
          </cell>
        </row>
      </sheetData>
      <sheetData sheetId="10719">
        <row r="7">
          <cell r="AI7">
            <v>10000</v>
          </cell>
        </row>
      </sheetData>
      <sheetData sheetId="10720">
        <row r="7">
          <cell r="AI7">
            <v>10000</v>
          </cell>
        </row>
      </sheetData>
      <sheetData sheetId="10721">
        <row r="7">
          <cell r="AI7">
            <v>10000</v>
          </cell>
        </row>
      </sheetData>
      <sheetData sheetId="10722">
        <row r="7">
          <cell r="AI7">
            <v>10000</v>
          </cell>
        </row>
      </sheetData>
      <sheetData sheetId="10723">
        <row r="7">
          <cell r="AI7">
            <v>10000</v>
          </cell>
        </row>
      </sheetData>
      <sheetData sheetId="10724">
        <row r="7">
          <cell r="AI7">
            <v>10000</v>
          </cell>
        </row>
      </sheetData>
      <sheetData sheetId="10725">
        <row r="7">
          <cell r="AI7">
            <v>10000</v>
          </cell>
        </row>
      </sheetData>
      <sheetData sheetId="10726">
        <row r="7">
          <cell r="AI7">
            <v>10000</v>
          </cell>
        </row>
      </sheetData>
      <sheetData sheetId="10727">
        <row r="7">
          <cell r="AI7">
            <v>10000</v>
          </cell>
        </row>
      </sheetData>
      <sheetData sheetId="10728">
        <row r="7">
          <cell r="AI7">
            <v>10000</v>
          </cell>
        </row>
      </sheetData>
      <sheetData sheetId="10729">
        <row r="7">
          <cell r="AI7">
            <v>10000</v>
          </cell>
        </row>
      </sheetData>
      <sheetData sheetId="10730">
        <row r="7">
          <cell r="AI7">
            <v>10000</v>
          </cell>
        </row>
      </sheetData>
      <sheetData sheetId="10731">
        <row r="7">
          <cell r="AI7">
            <v>10000</v>
          </cell>
        </row>
      </sheetData>
      <sheetData sheetId="10732">
        <row r="7">
          <cell r="AI7">
            <v>10000</v>
          </cell>
        </row>
      </sheetData>
      <sheetData sheetId="10733">
        <row r="7">
          <cell r="AI7">
            <v>10000</v>
          </cell>
        </row>
      </sheetData>
      <sheetData sheetId="10734">
        <row r="7">
          <cell r="AI7">
            <v>10000</v>
          </cell>
        </row>
      </sheetData>
      <sheetData sheetId="10735">
        <row r="7">
          <cell r="AI7">
            <v>10000</v>
          </cell>
        </row>
      </sheetData>
      <sheetData sheetId="10736">
        <row r="7">
          <cell r="AI7">
            <v>10000</v>
          </cell>
        </row>
      </sheetData>
      <sheetData sheetId="10737">
        <row r="7">
          <cell r="AI7">
            <v>10000</v>
          </cell>
        </row>
      </sheetData>
      <sheetData sheetId="10738">
        <row r="7">
          <cell r="AI7">
            <v>10000</v>
          </cell>
        </row>
      </sheetData>
      <sheetData sheetId="10739">
        <row r="7">
          <cell r="AI7">
            <v>10000</v>
          </cell>
        </row>
      </sheetData>
      <sheetData sheetId="10740">
        <row r="7">
          <cell r="AI7">
            <v>10000</v>
          </cell>
        </row>
      </sheetData>
      <sheetData sheetId="10741">
        <row r="7">
          <cell r="AI7">
            <v>10000</v>
          </cell>
        </row>
      </sheetData>
      <sheetData sheetId="10742">
        <row r="7">
          <cell r="AI7">
            <v>10000</v>
          </cell>
        </row>
      </sheetData>
      <sheetData sheetId="10743">
        <row r="7">
          <cell r="AI7">
            <v>10000</v>
          </cell>
        </row>
      </sheetData>
      <sheetData sheetId="10744">
        <row r="7">
          <cell r="AI7">
            <v>10000</v>
          </cell>
        </row>
      </sheetData>
      <sheetData sheetId="10745">
        <row r="7">
          <cell r="AI7">
            <v>10000</v>
          </cell>
        </row>
      </sheetData>
      <sheetData sheetId="10746">
        <row r="7">
          <cell r="AI7">
            <v>10000</v>
          </cell>
        </row>
      </sheetData>
      <sheetData sheetId="10747">
        <row r="7">
          <cell r="AI7">
            <v>10000</v>
          </cell>
        </row>
      </sheetData>
      <sheetData sheetId="10748">
        <row r="7">
          <cell r="AI7">
            <v>10000</v>
          </cell>
        </row>
      </sheetData>
      <sheetData sheetId="10749">
        <row r="7">
          <cell r="AI7">
            <v>10000</v>
          </cell>
        </row>
      </sheetData>
      <sheetData sheetId="10750">
        <row r="7">
          <cell r="AI7">
            <v>10000</v>
          </cell>
        </row>
      </sheetData>
      <sheetData sheetId="10751">
        <row r="7">
          <cell r="AI7">
            <v>10000</v>
          </cell>
        </row>
      </sheetData>
      <sheetData sheetId="10752">
        <row r="7">
          <cell r="AI7">
            <v>10000</v>
          </cell>
        </row>
      </sheetData>
      <sheetData sheetId="10753">
        <row r="7">
          <cell r="AI7">
            <v>10000</v>
          </cell>
        </row>
      </sheetData>
      <sheetData sheetId="10754">
        <row r="7">
          <cell r="AI7">
            <v>10000</v>
          </cell>
        </row>
      </sheetData>
      <sheetData sheetId="10755">
        <row r="7">
          <cell r="AI7">
            <v>10000</v>
          </cell>
        </row>
      </sheetData>
      <sheetData sheetId="10756">
        <row r="7">
          <cell r="AI7">
            <v>10000</v>
          </cell>
        </row>
      </sheetData>
      <sheetData sheetId="10757">
        <row r="7">
          <cell r="AI7">
            <v>10000</v>
          </cell>
        </row>
      </sheetData>
      <sheetData sheetId="10758">
        <row r="7">
          <cell r="AI7">
            <v>10000</v>
          </cell>
        </row>
      </sheetData>
      <sheetData sheetId="10759">
        <row r="7">
          <cell r="AI7">
            <v>10000</v>
          </cell>
        </row>
      </sheetData>
      <sheetData sheetId="10760">
        <row r="7">
          <cell r="AI7">
            <v>10000</v>
          </cell>
        </row>
      </sheetData>
      <sheetData sheetId="10761">
        <row r="7">
          <cell r="AI7">
            <v>10000</v>
          </cell>
        </row>
      </sheetData>
      <sheetData sheetId="10762">
        <row r="7">
          <cell r="AI7">
            <v>10000</v>
          </cell>
        </row>
      </sheetData>
      <sheetData sheetId="10763">
        <row r="7">
          <cell r="AI7">
            <v>10000</v>
          </cell>
        </row>
      </sheetData>
      <sheetData sheetId="10764">
        <row r="7">
          <cell r="AI7">
            <v>10000</v>
          </cell>
        </row>
      </sheetData>
      <sheetData sheetId="10765">
        <row r="7">
          <cell r="AI7">
            <v>10000</v>
          </cell>
        </row>
      </sheetData>
      <sheetData sheetId="10766">
        <row r="7">
          <cell r="AI7">
            <v>10000</v>
          </cell>
        </row>
      </sheetData>
      <sheetData sheetId="10767">
        <row r="7">
          <cell r="AI7">
            <v>10000</v>
          </cell>
        </row>
      </sheetData>
      <sheetData sheetId="10768">
        <row r="7">
          <cell r="AI7">
            <v>10000</v>
          </cell>
        </row>
      </sheetData>
      <sheetData sheetId="10769">
        <row r="7">
          <cell r="AI7">
            <v>10000</v>
          </cell>
        </row>
      </sheetData>
      <sheetData sheetId="10770">
        <row r="7">
          <cell r="AI7">
            <v>10000</v>
          </cell>
        </row>
      </sheetData>
      <sheetData sheetId="10771">
        <row r="7">
          <cell r="AI7">
            <v>10000</v>
          </cell>
        </row>
      </sheetData>
      <sheetData sheetId="10772">
        <row r="7">
          <cell r="AI7">
            <v>10000</v>
          </cell>
        </row>
      </sheetData>
      <sheetData sheetId="10773">
        <row r="7">
          <cell r="AI7">
            <v>10000</v>
          </cell>
        </row>
      </sheetData>
      <sheetData sheetId="10774">
        <row r="7">
          <cell r="AI7">
            <v>10000</v>
          </cell>
        </row>
      </sheetData>
      <sheetData sheetId="10775">
        <row r="7">
          <cell r="AI7">
            <v>10000</v>
          </cell>
        </row>
      </sheetData>
      <sheetData sheetId="10776">
        <row r="7">
          <cell r="AI7">
            <v>10000</v>
          </cell>
        </row>
      </sheetData>
      <sheetData sheetId="10777">
        <row r="7">
          <cell r="AI7">
            <v>10000</v>
          </cell>
        </row>
      </sheetData>
      <sheetData sheetId="10778">
        <row r="7">
          <cell r="AI7">
            <v>10000</v>
          </cell>
        </row>
      </sheetData>
      <sheetData sheetId="10779">
        <row r="7">
          <cell r="AI7">
            <v>10000</v>
          </cell>
        </row>
      </sheetData>
      <sheetData sheetId="10780">
        <row r="7">
          <cell r="AI7">
            <v>10000</v>
          </cell>
        </row>
      </sheetData>
      <sheetData sheetId="10781">
        <row r="7">
          <cell r="AI7">
            <v>10000</v>
          </cell>
        </row>
      </sheetData>
      <sheetData sheetId="10782">
        <row r="7">
          <cell r="AI7">
            <v>10000</v>
          </cell>
        </row>
      </sheetData>
      <sheetData sheetId="10783">
        <row r="7">
          <cell r="AI7">
            <v>10000</v>
          </cell>
        </row>
      </sheetData>
      <sheetData sheetId="10784">
        <row r="7">
          <cell r="AI7">
            <v>10000</v>
          </cell>
        </row>
      </sheetData>
      <sheetData sheetId="10785">
        <row r="7">
          <cell r="AI7">
            <v>10000</v>
          </cell>
        </row>
      </sheetData>
      <sheetData sheetId="10786">
        <row r="7">
          <cell r="AI7">
            <v>10000</v>
          </cell>
        </row>
      </sheetData>
      <sheetData sheetId="10787">
        <row r="7">
          <cell r="AI7">
            <v>10000</v>
          </cell>
        </row>
      </sheetData>
      <sheetData sheetId="10788">
        <row r="7">
          <cell r="AI7">
            <v>10000</v>
          </cell>
        </row>
      </sheetData>
      <sheetData sheetId="10789">
        <row r="7">
          <cell r="AI7">
            <v>10000</v>
          </cell>
        </row>
      </sheetData>
      <sheetData sheetId="10790">
        <row r="7">
          <cell r="AI7">
            <v>10000</v>
          </cell>
        </row>
      </sheetData>
      <sheetData sheetId="10791">
        <row r="7">
          <cell r="AI7">
            <v>10000</v>
          </cell>
        </row>
      </sheetData>
      <sheetData sheetId="10792">
        <row r="7">
          <cell r="AI7">
            <v>10000</v>
          </cell>
        </row>
      </sheetData>
      <sheetData sheetId="10793">
        <row r="7">
          <cell r="AI7">
            <v>10000</v>
          </cell>
        </row>
      </sheetData>
      <sheetData sheetId="10794">
        <row r="7">
          <cell r="AI7">
            <v>10000</v>
          </cell>
        </row>
      </sheetData>
      <sheetData sheetId="10795">
        <row r="7">
          <cell r="AI7">
            <v>10000</v>
          </cell>
        </row>
      </sheetData>
      <sheetData sheetId="10796">
        <row r="7">
          <cell r="AI7">
            <v>10000</v>
          </cell>
        </row>
      </sheetData>
      <sheetData sheetId="10797">
        <row r="7">
          <cell r="AI7">
            <v>10000</v>
          </cell>
        </row>
      </sheetData>
      <sheetData sheetId="10798">
        <row r="7">
          <cell r="AI7">
            <v>10000</v>
          </cell>
        </row>
      </sheetData>
      <sheetData sheetId="10799">
        <row r="7">
          <cell r="AI7">
            <v>10000</v>
          </cell>
        </row>
      </sheetData>
      <sheetData sheetId="10800">
        <row r="7">
          <cell r="AI7">
            <v>10000</v>
          </cell>
        </row>
      </sheetData>
      <sheetData sheetId="10801">
        <row r="7">
          <cell r="AI7">
            <v>10000</v>
          </cell>
        </row>
      </sheetData>
      <sheetData sheetId="10802">
        <row r="7">
          <cell r="AI7">
            <v>10000</v>
          </cell>
        </row>
      </sheetData>
      <sheetData sheetId="10803">
        <row r="7">
          <cell r="AI7">
            <v>10000</v>
          </cell>
        </row>
      </sheetData>
      <sheetData sheetId="10804">
        <row r="7">
          <cell r="AI7">
            <v>10000</v>
          </cell>
        </row>
      </sheetData>
      <sheetData sheetId="10805">
        <row r="7">
          <cell r="AI7">
            <v>10000</v>
          </cell>
        </row>
      </sheetData>
      <sheetData sheetId="10806">
        <row r="7">
          <cell r="AI7">
            <v>10000</v>
          </cell>
        </row>
      </sheetData>
      <sheetData sheetId="10807">
        <row r="7">
          <cell r="AI7">
            <v>10000</v>
          </cell>
        </row>
      </sheetData>
      <sheetData sheetId="10808">
        <row r="7">
          <cell r="AI7">
            <v>10000</v>
          </cell>
        </row>
      </sheetData>
      <sheetData sheetId="10809">
        <row r="7">
          <cell r="AI7">
            <v>10000</v>
          </cell>
        </row>
      </sheetData>
      <sheetData sheetId="10810">
        <row r="7">
          <cell r="AI7">
            <v>10000</v>
          </cell>
        </row>
      </sheetData>
      <sheetData sheetId="10811">
        <row r="7">
          <cell r="AI7">
            <v>10000</v>
          </cell>
        </row>
      </sheetData>
      <sheetData sheetId="10812">
        <row r="7">
          <cell r="AI7">
            <v>10000</v>
          </cell>
        </row>
      </sheetData>
      <sheetData sheetId="10813">
        <row r="7">
          <cell r="AI7">
            <v>10000</v>
          </cell>
        </row>
      </sheetData>
      <sheetData sheetId="10814">
        <row r="7">
          <cell r="AI7">
            <v>10000</v>
          </cell>
        </row>
      </sheetData>
      <sheetData sheetId="10815">
        <row r="7">
          <cell r="AI7">
            <v>10000</v>
          </cell>
        </row>
      </sheetData>
      <sheetData sheetId="10816">
        <row r="7">
          <cell r="AI7">
            <v>10000</v>
          </cell>
        </row>
      </sheetData>
      <sheetData sheetId="10817">
        <row r="7">
          <cell r="AI7">
            <v>10000</v>
          </cell>
        </row>
      </sheetData>
      <sheetData sheetId="10818">
        <row r="7">
          <cell r="AI7">
            <v>10000</v>
          </cell>
        </row>
      </sheetData>
      <sheetData sheetId="10819">
        <row r="7">
          <cell r="AI7">
            <v>10000</v>
          </cell>
        </row>
      </sheetData>
      <sheetData sheetId="10820">
        <row r="7">
          <cell r="AI7">
            <v>10000</v>
          </cell>
        </row>
      </sheetData>
      <sheetData sheetId="10821">
        <row r="7">
          <cell r="AI7">
            <v>10000</v>
          </cell>
        </row>
      </sheetData>
      <sheetData sheetId="10822">
        <row r="7">
          <cell r="AI7">
            <v>10000</v>
          </cell>
        </row>
      </sheetData>
      <sheetData sheetId="10823">
        <row r="7">
          <cell r="AI7">
            <v>10000</v>
          </cell>
        </row>
      </sheetData>
      <sheetData sheetId="10824">
        <row r="7">
          <cell r="AI7">
            <v>10000</v>
          </cell>
        </row>
      </sheetData>
      <sheetData sheetId="10825">
        <row r="7">
          <cell r="AI7">
            <v>10000</v>
          </cell>
        </row>
      </sheetData>
      <sheetData sheetId="10826">
        <row r="7">
          <cell r="AI7">
            <v>10000</v>
          </cell>
        </row>
      </sheetData>
      <sheetData sheetId="10827">
        <row r="7">
          <cell r="AI7">
            <v>10000</v>
          </cell>
        </row>
      </sheetData>
      <sheetData sheetId="10828">
        <row r="7">
          <cell r="AI7">
            <v>10000</v>
          </cell>
        </row>
      </sheetData>
      <sheetData sheetId="10829">
        <row r="7">
          <cell r="AI7">
            <v>10000</v>
          </cell>
        </row>
      </sheetData>
      <sheetData sheetId="10830">
        <row r="7">
          <cell r="AI7">
            <v>10000</v>
          </cell>
        </row>
      </sheetData>
      <sheetData sheetId="10831">
        <row r="7">
          <cell r="AI7">
            <v>10000</v>
          </cell>
        </row>
      </sheetData>
      <sheetData sheetId="10832">
        <row r="7">
          <cell r="AI7">
            <v>10000</v>
          </cell>
        </row>
      </sheetData>
      <sheetData sheetId="10833">
        <row r="7">
          <cell r="AI7">
            <v>10000</v>
          </cell>
        </row>
      </sheetData>
      <sheetData sheetId="10834">
        <row r="7">
          <cell r="AI7">
            <v>10000</v>
          </cell>
        </row>
      </sheetData>
      <sheetData sheetId="10835">
        <row r="7">
          <cell r="AI7">
            <v>10000</v>
          </cell>
        </row>
      </sheetData>
      <sheetData sheetId="10836">
        <row r="7">
          <cell r="AI7">
            <v>10000</v>
          </cell>
        </row>
      </sheetData>
      <sheetData sheetId="10837">
        <row r="7">
          <cell r="AI7">
            <v>10000</v>
          </cell>
        </row>
      </sheetData>
      <sheetData sheetId="10838">
        <row r="7">
          <cell r="AI7">
            <v>10000</v>
          </cell>
        </row>
      </sheetData>
      <sheetData sheetId="10839">
        <row r="7">
          <cell r="AI7">
            <v>10000</v>
          </cell>
        </row>
      </sheetData>
      <sheetData sheetId="10840">
        <row r="7">
          <cell r="AI7">
            <v>10000</v>
          </cell>
        </row>
      </sheetData>
      <sheetData sheetId="10841">
        <row r="7">
          <cell r="AI7">
            <v>10000</v>
          </cell>
        </row>
      </sheetData>
      <sheetData sheetId="10842">
        <row r="7">
          <cell r="AI7">
            <v>10000</v>
          </cell>
        </row>
      </sheetData>
      <sheetData sheetId="10843">
        <row r="7">
          <cell r="AI7">
            <v>10000</v>
          </cell>
        </row>
      </sheetData>
      <sheetData sheetId="10844">
        <row r="7">
          <cell r="AI7">
            <v>10000</v>
          </cell>
        </row>
      </sheetData>
      <sheetData sheetId="10845">
        <row r="7">
          <cell r="AI7">
            <v>10000</v>
          </cell>
        </row>
      </sheetData>
      <sheetData sheetId="10846">
        <row r="7">
          <cell r="AI7">
            <v>10000</v>
          </cell>
        </row>
      </sheetData>
      <sheetData sheetId="10847">
        <row r="7">
          <cell r="AI7">
            <v>10000</v>
          </cell>
        </row>
      </sheetData>
      <sheetData sheetId="10848">
        <row r="7">
          <cell r="AI7">
            <v>10000</v>
          </cell>
        </row>
      </sheetData>
      <sheetData sheetId="10849">
        <row r="7">
          <cell r="AI7">
            <v>10000</v>
          </cell>
        </row>
      </sheetData>
      <sheetData sheetId="10850">
        <row r="7">
          <cell r="AI7">
            <v>10000</v>
          </cell>
        </row>
      </sheetData>
      <sheetData sheetId="10851">
        <row r="7">
          <cell r="AI7">
            <v>10000</v>
          </cell>
        </row>
      </sheetData>
      <sheetData sheetId="10852">
        <row r="7">
          <cell r="AI7">
            <v>10000</v>
          </cell>
        </row>
      </sheetData>
      <sheetData sheetId="10853">
        <row r="7">
          <cell r="AI7">
            <v>10000</v>
          </cell>
        </row>
      </sheetData>
      <sheetData sheetId="10854">
        <row r="7">
          <cell r="AI7">
            <v>10000</v>
          </cell>
        </row>
      </sheetData>
      <sheetData sheetId="10855">
        <row r="7">
          <cell r="AI7">
            <v>10000</v>
          </cell>
        </row>
      </sheetData>
      <sheetData sheetId="10856">
        <row r="7">
          <cell r="AI7">
            <v>10000</v>
          </cell>
        </row>
      </sheetData>
      <sheetData sheetId="10857">
        <row r="7">
          <cell r="AI7">
            <v>10000</v>
          </cell>
        </row>
      </sheetData>
      <sheetData sheetId="10858">
        <row r="7">
          <cell r="AI7">
            <v>10000</v>
          </cell>
        </row>
      </sheetData>
      <sheetData sheetId="10859">
        <row r="7">
          <cell r="AI7">
            <v>10000</v>
          </cell>
        </row>
      </sheetData>
      <sheetData sheetId="10860">
        <row r="7">
          <cell r="AI7">
            <v>10000</v>
          </cell>
        </row>
      </sheetData>
      <sheetData sheetId="10861">
        <row r="7">
          <cell r="AI7">
            <v>10000</v>
          </cell>
        </row>
      </sheetData>
      <sheetData sheetId="10862">
        <row r="7">
          <cell r="AI7">
            <v>10000</v>
          </cell>
        </row>
      </sheetData>
      <sheetData sheetId="10863">
        <row r="7">
          <cell r="AI7">
            <v>10000</v>
          </cell>
        </row>
      </sheetData>
      <sheetData sheetId="10864">
        <row r="7">
          <cell r="AI7">
            <v>10000</v>
          </cell>
        </row>
      </sheetData>
      <sheetData sheetId="10865">
        <row r="7">
          <cell r="AI7">
            <v>10000</v>
          </cell>
        </row>
      </sheetData>
      <sheetData sheetId="10866">
        <row r="7">
          <cell r="AI7">
            <v>10000</v>
          </cell>
        </row>
      </sheetData>
      <sheetData sheetId="10867">
        <row r="7">
          <cell r="AI7">
            <v>10000</v>
          </cell>
        </row>
      </sheetData>
      <sheetData sheetId="10868">
        <row r="7">
          <cell r="AI7">
            <v>10000</v>
          </cell>
        </row>
      </sheetData>
      <sheetData sheetId="10869">
        <row r="7">
          <cell r="AI7">
            <v>10000</v>
          </cell>
        </row>
      </sheetData>
      <sheetData sheetId="10870">
        <row r="7">
          <cell r="AI7">
            <v>10000</v>
          </cell>
        </row>
      </sheetData>
      <sheetData sheetId="10871">
        <row r="7">
          <cell r="AI7">
            <v>10000</v>
          </cell>
        </row>
      </sheetData>
      <sheetData sheetId="10872">
        <row r="7">
          <cell r="AI7">
            <v>10000</v>
          </cell>
        </row>
      </sheetData>
      <sheetData sheetId="10873">
        <row r="7">
          <cell r="AI7">
            <v>10000</v>
          </cell>
        </row>
      </sheetData>
      <sheetData sheetId="10874">
        <row r="7">
          <cell r="AI7">
            <v>10000</v>
          </cell>
        </row>
      </sheetData>
      <sheetData sheetId="10875">
        <row r="7">
          <cell r="AI7">
            <v>10000</v>
          </cell>
        </row>
      </sheetData>
      <sheetData sheetId="10876">
        <row r="7">
          <cell r="AI7">
            <v>10000</v>
          </cell>
        </row>
      </sheetData>
      <sheetData sheetId="10877">
        <row r="7">
          <cell r="AI7">
            <v>10000</v>
          </cell>
        </row>
      </sheetData>
      <sheetData sheetId="10878">
        <row r="7">
          <cell r="AI7">
            <v>10000</v>
          </cell>
        </row>
      </sheetData>
      <sheetData sheetId="10879">
        <row r="7">
          <cell r="AI7">
            <v>10000</v>
          </cell>
        </row>
      </sheetData>
      <sheetData sheetId="10880">
        <row r="7">
          <cell r="AI7">
            <v>10000</v>
          </cell>
        </row>
      </sheetData>
      <sheetData sheetId="10881">
        <row r="7">
          <cell r="AI7">
            <v>10000</v>
          </cell>
        </row>
      </sheetData>
      <sheetData sheetId="10882">
        <row r="7">
          <cell r="AI7">
            <v>10000</v>
          </cell>
        </row>
      </sheetData>
      <sheetData sheetId="10883">
        <row r="7">
          <cell r="AI7">
            <v>10000</v>
          </cell>
        </row>
      </sheetData>
      <sheetData sheetId="10884">
        <row r="7">
          <cell r="AI7">
            <v>10000</v>
          </cell>
        </row>
      </sheetData>
      <sheetData sheetId="10885">
        <row r="7">
          <cell r="AI7">
            <v>10000</v>
          </cell>
        </row>
      </sheetData>
      <sheetData sheetId="10886">
        <row r="7">
          <cell r="AI7">
            <v>10000</v>
          </cell>
        </row>
      </sheetData>
      <sheetData sheetId="10887">
        <row r="7">
          <cell r="AI7">
            <v>10000</v>
          </cell>
        </row>
      </sheetData>
      <sheetData sheetId="10888">
        <row r="7">
          <cell r="AI7">
            <v>10000</v>
          </cell>
        </row>
      </sheetData>
      <sheetData sheetId="10889">
        <row r="7">
          <cell r="AI7">
            <v>10000</v>
          </cell>
        </row>
      </sheetData>
      <sheetData sheetId="10890">
        <row r="7">
          <cell r="AI7">
            <v>10000</v>
          </cell>
        </row>
      </sheetData>
      <sheetData sheetId="10891">
        <row r="7">
          <cell r="AI7">
            <v>10000</v>
          </cell>
        </row>
      </sheetData>
      <sheetData sheetId="10892">
        <row r="7">
          <cell r="AI7">
            <v>10000</v>
          </cell>
        </row>
      </sheetData>
      <sheetData sheetId="10893">
        <row r="7">
          <cell r="AI7">
            <v>10000</v>
          </cell>
        </row>
      </sheetData>
      <sheetData sheetId="10894">
        <row r="7">
          <cell r="AI7">
            <v>10000</v>
          </cell>
        </row>
      </sheetData>
      <sheetData sheetId="10895">
        <row r="7">
          <cell r="AI7">
            <v>10000</v>
          </cell>
        </row>
      </sheetData>
      <sheetData sheetId="10896" refreshError="1"/>
      <sheetData sheetId="10897" refreshError="1"/>
      <sheetData sheetId="10898" refreshError="1"/>
      <sheetData sheetId="10899" refreshError="1"/>
      <sheetData sheetId="10900">
        <row r="7">
          <cell r="AI7">
            <v>10000</v>
          </cell>
        </row>
      </sheetData>
      <sheetData sheetId="10901"/>
      <sheetData sheetId="10902" refreshError="1"/>
      <sheetData sheetId="10903" refreshError="1"/>
      <sheetData sheetId="10904">
        <row r="7">
          <cell r="AI7">
            <v>10000</v>
          </cell>
        </row>
      </sheetData>
      <sheetData sheetId="10905">
        <row r="7">
          <cell r="AI7">
            <v>10000</v>
          </cell>
        </row>
      </sheetData>
      <sheetData sheetId="10906">
        <row r="7">
          <cell r="AI7">
            <v>10000</v>
          </cell>
        </row>
      </sheetData>
      <sheetData sheetId="10907">
        <row r="7">
          <cell r="AI7">
            <v>10000</v>
          </cell>
        </row>
      </sheetData>
      <sheetData sheetId="10908">
        <row r="7">
          <cell r="AI7">
            <v>10000</v>
          </cell>
        </row>
      </sheetData>
      <sheetData sheetId="10909">
        <row r="7">
          <cell r="AI7">
            <v>10000</v>
          </cell>
        </row>
      </sheetData>
      <sheetData sheetId="10910">
        <row r="7">
          <cell r="AI7">
            <v>10000</v>
          </cell>
        </row>
      </sheetData>
      <sheetData sheetId="10911">
        <row r="7">
          <cell r="AI7">
            <v>10000</v>
          </cell>
        </row>
      </sheetData>
      <sheetData sheetId="10912">
        <row r="7">
          <cell r="AI7">
            <v>10000</v>
          </cell>
        </row>
      </sheetData>
      <sheetData sheetId="10913">
        <row r="7">
          <cell r="AI7">
            <v>10000</v>
          </cell>
        </row>
      </sheetData>
      <sheetData sheetId="10914">
        <row r="7">
          <cell r="AI7">
            <v>10000</v>
          </cell>
        </row>
      </sheetData>
      <sheetData sheetId="10915">
        <row r="7">
          <cell r="AI7">
            <v>10000</v>
          </cell>
        </row>
      </sheetData>
      <sheetData sheetId="10916">
        <row r="7">
          <cell r="AI7">
            <v>10000</v>
          </cell>
        </row>
      </sheetData>
      <sheetData sheetId="10917">
        <row r="7">
          <cell r="AI7">
            <v>10000</v>
          </cell>
        </row>
      </sheetData>
      <sheetData sheetId="10918">
        <row r="7">
          <cell r="AI7">
            <v>10000</v>
          </cell>
        </row>
      </sheetData>
      <sheetData sheetId="10919">
        <row r="7">
          <cell r="AI7">
            <v>10000</v>
          </cell>
        </row>
      </sheetData>
      <sheetData sheetId="10920">
        <row r="7">
          <cell r="AI7">
            <v>10000</v>
          </cell>
        </row>
      </sheetData>
      <sheetData sheetId="10921">
        <row r="7">
          <cell r="AI7">
            <v>10000</v>
          </cell>
        </row>
      </sheetData>
      <sheetData sheetId="10922">
        <row r="7">
          <cell r="AI7">
            <v>10000</v>
          </cell>
        </row>
      </sheetData>
      <sheetData sheetId="10923">
        <row r="7">
          <cell r="AI7">
            <v>10000</v>
          </cell>
        </row>
      </sheetData>
      <sheetData sheetId="10924">
        <row r="7">
          <cell r="AI7">
            <v>10000</v>
          </cell>
        </row>
      </sheetData>
      <sheetData sheetId="10925">
        <row r="7">
          <cell r="AI7">
            <v>10000</v>
          </cell>
        </row>
      </sheetData>
      <sheetData sheetId="10926">
        <row r="7">
          <cell r="AI7">
            <v>10000</v>
          </cell>
        </row>
      </sheetData>
      <sheetData sheetId="10927">
        <row r="7">
          <cell r="AI7">
            <v>10000</v>
          </cell>
        </row>
      </sheetData>
      <sheetData sheetId="10928">
        <row r="7">
          <cell r="AI7">
            <v>10000</v>
          </cell>
        </row>
      </sheetData>
      <sheetData sheetId="10929">
        <row r="7">
          <cell r="AI7">
            <v>10000</v>
          </cell>
        </row>
      </sheetData>
      <sheetData sheetId="10930">
        <row r="7">
          <cell r="AI7">
            <v>10000</v>
          </cell>
        </row>
      </sheetData>
      <sheetData sheetId="10931">
        <row r="7">
          <cell r="AI7">
            <v>10000</v>
          </cell>
        </row>
      </sheetData>
      <sheetData sheetId="10932">
        <row r="7">
          <cell r="AI7">
            <v>10000</v>
          </cell>
        </row>
      </sheetData>
      <sheetData sheetId="10933">
        <row r="7">
          <cell r="AI7">
            <v>10000</v>
          </cell>
        </row>
      </sheetData>
      <sheetData sheetId="10934">
        <row r="7">
          <cell r="AI7">
            <v>10000</v>
          </cell>
        </row>
      </sheetData>
      <sheetData sheetId="10935">
        <row r="7">
          <cell r="AI7">
            <v>10000</v>
          </cell>
        </row>
      </sheetData>
      <sheetData sheetId="10936">
        <row r="7">
          <cell r="AI7">
            <v>10000</v>
          </cell>
        </row>
      </sheetData>
      <sheetData sheetId="10937">
        <row r="7">
          <cell r="AI7">
            <v>10000</v>
          </cell>
        </row>
      </sheetData>
      <sheetData sheetId="10938">
        <row r="7">
          <cell r="AI7">
            <v>10000</v>
          </cell>
        </row>
      </sheetData>
      <sheetData sheetId="10939">
        <row r="7">
          <cell r="AI7">
            <v>10000</v>
          </cell>
        </row>
      </sheetData>
      <sheetData sheetId="10940">
        <row r="7">
          <cell r="AI7">
            <v>10000</v>
          </cell>
        </row>
      </sheetData>
      <sheetData sheetId="10941">
        <row r="7">
          <cell r="AI7">
            <v>10000</v>
          </cell>
        </row>
      </sheetData>
      <sheetData sheetId="10942">
        <row r="7">
          <cell r="AI7">
            <v>10000</v>
          </cell>
        </row>
      </sheetData>
      <sheetData sheetId="10943">
        <row r="7">
          <cell r="AI7">
            <v>10000</v>
          </cell>
        </row>
      </sheetData>
      <sheetData sheetId="10944">
        <row r="7">
          <cell r="AI7">
            <v>10000</v>
          </cell>
        </row>
      </sheetData>
      <sheetData sheetId="10945">
        <row r="7">
          <cell r="AI7">
            <v>10000</v>
          </cell>
        </row>
      </sheetData>
      <sheetData sheetId="10946">
        <row r="7">
          <cell r="AI7">
            <v>10000</v>
          </cell>
        </row>
      </sheetData>
      <sheetData sheetId="10947">
        <row r="7">
          <cell r="AI7">
            <v>10000</v>
          </cell>
        </row>
      </sheetData>
      <sheetData sheetId="10948">
        <row r="7">
          <cell r="AI7">
            <v>10000</v>
          </cell>
        </row>
      </sheetData>
      <sheetData sheetId="10949">
        <row r="7">
          <cell r="AI7">
            <v>10000</v>
          </cell>
        </row>
      </sheetData>
      <sheetData sheetId="10950">
        <row r="7">
          <cell r="AI7">
            <v>10000</v>
          </cell>
        </row>
      </sheetData>
      <sheetData sheetId="10951">
        <row r="7">
          <cell r="AI7">
            <v>10000</v>
          </cell>
        </row>
      </sheetData>
      <sheetData sheetId="10952">
        <row r="7">
          <cell r="AI7">
            <v>10000</v>
          </cell>
        </row>
      </sheetData>
      <sheetData sheetId="10953">
        <row r="7">
          <cell r="AI7">
            <v>10000</v>
          </cell>
        </row>
      </sheetData>
      <sheetData sheetId="10954">
        <row r="7">
          <cell r="AI7">
            <v>10000</v>
          </cell>
        </row>
      </sheetData>
      <sheetData sheetId="10955">
        <row r="7">
          <cell r="AI7">
            <v>10000</v>
          </cell>
        </row>
      </sheetData>
      <sheetData sheetId="10956">
        <row r="7">
          <cell r="AI7">
            <v>10000</v>
          </cell>
        </row>
      </sheetData>
      <sheetData sheetId="10957">
        <row r="7">
          <cell r="AI7">
            <v>10000</v>
          </cell>
        </row>
      </sheetData>
      <sheetData sheetId="10958">
        <row r="7">
          <cell r="AI7">
            <v>10000</v>
          </cell>
        </row>
      </sheetData>
      <sheetData sheetId="10959">
        <row r="7">
          <cell r="AI7">
            <v>10000</v>
          </cell>
        </row>
      </sheetData>
      <sheetData sheetId="10960">
        <row r="7">
          <cell r="AI7">
            <v>10000</v>
          </cell>
        </row>
      </sheetData>
      <sheetData sheetId="10961">
        <row r="7">
          <cell r="AI7">
            <v>10000</v>
          </cell>
        </row>
      </sheetData>
      <sheetData sheetId="10962">
        <row r="7">
          <cell r="AI7">
            <v>10000</v>
          </cell>
        </row>
      </sheetData>
      <sheetData sheetId="10963">
        <row r="7">
          <cell r="AI7">
            <v>10000</v>
          </cell>
        </row>
      </sheetData>
      <sheetData sheetId="10964">
        <row r="7">
          <cell r="AI7">
            <v>10000</v>
          </cell>
        </row>
      </sheetData>
      <sheetData sheetId="10965">
        <row r="7">
          <cell r="AI7">
            <v>10000</v>
          </cell>
        </row>
      </sheetData>
      <sheetData sheetId="10966">
        <row r="7">
          <cell r="AI7">
            <v>10000</v>
          </cell>
        </row>
      </sheetData>
      <sheetData sheetId="10967">
        <row r="7">
          <cell r="AI7">
            <v>10000</v>
          </cell>
        </row>
      </sheetData>
      <sheetData sheetId="10968">
        <row r="7">
          <cell r="AI7">
            <v>10000</v>
          </cell>
        </row>
      </sheetData>
      <sheetData sheetId="10969">
        <row r="7">
          <cell r="AI7">
            <v>10000</v>
          </cell>
        </row>
      </sheetData>
      <sheetData sheetId="10970">
        <row r="7">
          <cell r="AI7">
            <v>10000</v>
          </cell>
        </row>
      </sheetData>
      <sheetData sheetId="10971">
        <row r="7">
          <cell r="AI7">
            <v>10000</v>
          </cell>
        </row>
      </sheetData>
      <sheetData sheetId="10972">
        <row r="7">
          <cell r="AI7">
            <v>10000</v>
          </cell>
        </row>
      </sheetData>
      <sheetData sheetId="10973">
        <row r="7">
          <cell r="AI7">
            <v>10000</v>
          </cell>
        </row>
      </sheetData>
      <sheetData sheetId="10974">
        <row r="7">
          <cell r="AI7">
            <v>10000</v>
          </cell>
        </row>
      </sheetData>
      <sheetData sheetId="10975">
        <row r="7">
          <cell r="AI7">
            <v>10000</v>
          </cell>
        </row>
      </sheetData>
      <sheetData sheetId="10976">
        <row r="7">
          <cell r="AI7">
            <v>10000</v>
          </cell>
        </row>
      </sheetData>
      <sheetData sheetId="10977">
        <row r="7">
          <cell r="AI7">
            <v>10000</v>
          </cell>
        </row>
      </sheetData>
      <sheetData sheetId="10978">
        <row r="7">
          <cell r="AI7">
            <v>10000</v>
          </cell>
        </row>
      </sheetData>
      <sheetData sheetId="10979">
        <row r="7">
          <cell r="AI7">
            <v>10000</v>
          </cell>
        </row>
      </sheetData>
      <sheetData sheetId="10980">
        <row r="7">
          <cell r="AI7">
            <v>10000</v>
          </cell>
        </row>
      </sheetData>
      <sheetData sheetId="10981">
        <row r="7">
          <cell r="AI7">
            <v>10000</v>
          </cell>
        </row>
      </sheetData>
      <sheetData sheetId="10982">
        <row r="7">
          <cell r="AI7">
            <v>10000</v>
          </cell>
        </row>
      </sheetData>
      <sheetData sheetId="10983">
        <row r="7">
          <cell r="AI7">
            <v>10000</v>
          </cell>
        </row>
      </sheetData>
      <sheetData sheetId="10984">
        <row r="7">
          <cell r="AI7">
            <v>10000</v>
          </cell>
        </row>
      </sheetData>
      <sheetData sheetId="10985">
        <row r="7">
          <cell r="AI7">
            <v>10000</v>
          </cell>
        </row>
      </sheetData>
      <sheetData sheetId="10986">
        <row r="7">
          <cell r="AI7">
            <v>10000</v>
          </cell>
        </row>
      </sheetData>
      <sheetData sheetId="10987">
        <row r="7">
          <cell r="AI7">
            <v>10000</v>
          </cell>
        </row>
      </sheetData>
      <sheetData sheetId="10988">
        <row r="7">
          <cell r="AI7">
            <v>10000</v>
          </cell>
        </row>
      </sheetData>
      <sheetData sheetId="10989">
        <row r="7">
          <cell r="AI7">
            <v>10000</v>
          </cell>
        </row>
      </sheetData>
      <sheetData sheetId="10990">
        <row r="7">
          <cell r="AI7">
            <v>10000</v>
          </cell>
        </row>
      </sheetData>
      <sheetData sheetId="10991">
        <row r="7">
          <cell r="AI7">
            <v>10000</v>
          </cell>
        </row>
      </sheetData>
      <sheetData sheetId="10992">
        <row r="7">
          <cell r="AI7">
            <v>10000</v>
          </cell>
        </row>
      </sheetData>
      <sheetData sheetId="10993">
        <row r="7">
          <cell r="AI7">
            <v>10000</v>
          </cell>
        </row>
      </sheetData>
      <sheetData sheetId="10994">
        <row r="7">
          <cell r="AI7">
            <v>10000</v>
          </cell>
        </row>
      </sheetData>
      <sheetData sheetId="10995">
        <row r="7">
          <cell r="AI7">
            <v>10000</v>
          </cell>
        </row>
      </sheetData>
      <sheetData sheetId="10996">
        <row r="7">
          <cell r="AI7">
            <v>10000</v>
          </cell>
        </row>
      </sheetData>
      <sheetData sheetId="10997">
        <row r="7">
          <cell r="AI7">
            <v>10000</v>
          </cell>
        </row>
      </sheetData>
      <sheetData sheetId="10998">
        <row r="7">
          <cell r="AI7">
            <v>10000</v>
          </cell>
        </row>
      </sheetData>
      <sheetData sheetId="10999">
        <row r="7">
          <cell r="AI7">
            <v>10000</v>
          </cell>
        </row>
      </sheetData>
      <sheetData sheetId="11000">
        <row r="7">
          <cell r="AI7">
            <v>10000</v>
          </cell>
        </row>
      </sheetData>
      <sheetData sheetId="11001">
        <row r="7">
          <cell r="AI7">
            <v>10000</v>
          </cell>
        </row>
      </sheetData>
      <sheetData sheetId="11002">
        <row r="7">
          <cell r="AI7">
            <v>10000</v>
          </cell>
        </row>
      </sheetData>
      <sheetData sheetId="11003">
        <row r="7">
          <cell r="AI7">
            <v>10000</v>
          </cell>
        </row>
      </sheetData>
      <sheetData sheetId="11004">
        <row r="7">
          <cell r="AI7">
            <v>10000</v>
          </cell>
        </row>
      </sheetData>
      <sheetData sheetId="11005">
        <row r="7">
          <cell r="AI7">
            <v>10000</v>
          </cell>
        </row>
      </sheetData>
      <sheetData sheetId="11006">
        <row r="7">
          <cell r="AI7">
            <v>10000</v>
          </cell>
        </row>
      </sheetData>
      <sheetData sheetId="11007">
        <row r="7">
          <cell r="AI7">
            <v>10000</v>
          </cell>
        </row>
      </sheetData>
      <sheetData sheetId="11008">
        <row r="7">
          <cell r="AI7">
            <v>10000</v>
          </cell>
        </row>
      </sheetData>
      <sheetData sheetId="11009">
        <row r="7">
          <cell r="AI7">
            <v>10000</v>
          </cell>
        </row>
      </sheetData>
      <sheetData sheetId="11010">
        <row r="7">
          <cell r="AI7">
            <v>10000</v>
          </cell>
        </row>
      </sheetData>
      <sheetData sheetId="11011">
        <row r="7">
          <cell r="AI7">
            <v>10000</v>
          </cell>
        </row>
      </sheetData>
      <sheetData sheetId="11012">
        <row r="7">
          <cell r="AI7">
            <v>10000</v>
          </cell>
        </row>
      </sheetData>
      <sheetData sheetId="11013">
        <row r="7">
          <cell r="AI7">
            <v>10000</v>
          </cell>
        </row>
      </sheetData>
      <sheetData sheetId="11014">
        <row r="7">
          <cell r="AI7">
            <v>10000</v>
          </cell>
        </row>
      </sheetData>
      <sheetData sheetId="11015">
        <row r="7">
          <cell r="AI7">
            <v>10000</v>
          </cell>
        </row>
      </sheetData>
      <sheetData sheetId="11016">
        <row r="7">
          <cell r="AI7">
            <v>10000</v>
          </cell>
        </row>
      </sheetData>
      <sheetData sheetId="11017">
        <row r="7">
          <cell r="AI7">
            <v>10000</v>
          </cell>
        </row>
      </sheetData>
      <sheetData sheetId="11018">
        <row r="7">
          <cell r="AI7">
            <v>10000</v>
          </cell>
        </row>
      </sheetData>
      <sheetData sheetId="11019">
        <row r="7">
          <cell r="AI7">
            <v>10000</v>
          </cell>
        </row>
      </sheetData>
      <sheetData sheetId="11020">
        <row r="7">
          <cell r="AI7">
            <v>10000</v>
          </cell>
        </row>
      </sheetData>
      <sheetData sheetId="11021">
        <row r="7">
          <cell r="AI7">
            <v>10000</v>
          </cell>
        </row>
      </sheetData>
      <sheetData sheetId="11022">
        <row r="7">
          <cell r="AI7">
            <v>10000</v>
          </cell>
        </row>
      </sheetData>
      <sheetData sheetId="11023">
        <row r="7">
          <cell r="AI7">
            <v>10000</v>
          </cell>
        </row>
      </sheetData>
      <sheetData sheetId="11024">
        <row r="7">
          <cell r="AI7">
            <v>10000</v>
          </cell>
        </row>
      </sheetData>
      <sheetData sheetId="11025">
        <row r="7">
          <cell r="AI7">
            <v>10000</v>
          </cell>
        </row>
      </sheetData>
      <sheetData sheetId="11026">
        <row r="7">
          <cell r="AI7">
            <v>10000</v>
          </cell>
        </row>
      </sheetData>
      <sheetData sheetId="11027">
        <row r="7">
          <cell r="AI7">
            <v>10000</v>
          </cell>
        </row>
      </sheetData>
      <sheetData sheetId="11028">
        <row r="7">
          <cell r="AI7">
            <v>10000</v>
          </cell>
        </row>
      </sheetData>
      <sheetData sheetId="11029">
        <row r="7">
          <cell r="AI7">
            <v>10000</v>
          </cell>
        </row>
      </sheetData>
      <sheetData sheetId="11030">
        <row r="7">
          <cell r="AI7">
            <v>10000</v>
          </cell>
        </row>
      </sheetData>
      <sheetData sheetId="11031">
        <row r="7">
          <cell r="AI7">
            <v>10000</v>
          </cell>
        </row>
      </sheetData>
      <sheetData sheetId="11032">
        <row r="7">
          <cell r="AI7">
            <v>10000</v>
          </cell>
        </row>
      </sheetData>
      <sheetData sheetId="11033">
        <row r="7">
          <cell r="AI7">
            <v>10000</v>
          </cell>
        </row>
      </sheetData>
      <sheetData sheetId="11034">
        <row r="7">
          <cell r="AI7">
            <v>10000</v>
          </cell>
        </row>
      </sheetData>
      <sheetData sheetId="11035">
        <row r="7">
          <cell r="AI7">
            <v>10000</v>
          </cell>
        </row>
      </sheetData>
      <sheetData sheetId="11036">
        <row r="7">
          <cell r="AI7">
            <v>10000</v>
          </cell>
        </row>
      </sheetData>
      <sheetData sheetId="11037">
        <row r="7">
          <cell r="AI7">
            <v>10000</v>
          </cell>
        </row>
      </sheetData>
      <sheetData sheetId="11038">
        <row r="7">
          <cell r="AI7">
            <v>10000</v>
          </cell>
        </row>
      </sheetData>
      <sheetData sheetId="11039">
        <row r="7">
          <cell r="AI7">
            <v>10000</v>
          </cell>
        </row>
      </sheetData>
      <sheetData sheetId="11040">
        <row r="7">
          <cell r="AI7">
            <v>10000</v>
          </cell>
        </row>
      </sheetData>
      <sheetData sheetId="11041">
        <row r="7">
          <cell r="AI7">
            <v>10000</v>
          </cell>
        </row>
      </sheetData>
      <sheetData sheetId="11042">
        <row r="7">
          <cell r="AI7">
            <v>10000</v>
          </cell>
        </row>
      </sheetData>
      <sheetData sheetId="11043">
        <row r="7">
          <cell r="AI7">
            <v>10000</v>
          </cell>
        </row>
      </sheetData>
      <sheetData sheetId="11044">
        <row r="7">
          <cell r="AI7">
            <v>10000</v>
          </cell>
        </row>
      </sheetData>
      <sheetData sheetId="11045">
        <row r="7">
          <cell r="AI7">
            <v>10000</v>
          </cell>
        </row>
      </sheetData>
      <sheetData sheetId="11046">
        <row r="7">
          <cell r="AI7">
            <v>10000</v>
          </cell>
        </row>
      </sheetData>
      <sheetData sheetId="11047">
        <row r="7">
          <cell r="AI7">
            <v>10000</v>
          </cell>
        </row>
      </sheetData>
      <sheetData sheetId="11048">
        <row r="7">
          <cell r="AI7">
            <v>10000</v>
          </cell>
        </row>
      </sheetData>
      <sheetData sheetId="11049">
        <row r="7">
          <cell r="AI7">
            <v>10000</v>
          </cell>
        </row>
      </sheetData>
      <sheetData sheetId="11050">
        <row r="7">
          <cell r="AI7">
            <v>10000</v>
          </cell>
        </row>
      </sheetData>
      <sheetData sheetId="11051">
        <row r="7">
          <cell r="AI7">
            <v>10000</v>
          </cell>
        </row>
      </sheetData>
      <sheetData sheetId="11052">
        <row r="7">
          <cell r="AI7">
            <v>10000</v>
          </cell>
        </row>
      </sheetData>
      <sheetData sheetId="11053">
        <row r="7">
          <cell r="AI7">
            <v>10000</v>
          </cell>
        </row>
      </sheetData>
      <sheetData sheetId="11054">
        <row r="7">
          <cell r="AI7">
            <v>10000</v>
          </cell>
        </row>
      </sheetData>
      <sheetData sheetId="11055">
        <row r="7">
          <cell r="AI7">
            <v>10000</v>
          </cell>
        </row>
      </sheetData>
      <sheetData sheetId="11056">
        <row r="7">
          <cell r="AI7">
            <v>10000</v>
          </cell>
        </row>
      </sheetData>
      <sheetData sheetId="11057">
        <row r="7">
          <cell r="AI7">
            <v>10000</v>
          </cell>
        </row>
      </sheetData>
      <sheetData sheetId="11058">
        <row r="7">
          <cell r="AI7">
            <v>10000</v>
          </cell>
        </row>
      </sheetData>
      <sheetData sheetId="11059">
        <row r="7">
          <cell r="AI7">
            <v>10000</v>
          </cell>
        </row>
      </sheetData>
      <sheetData sheetId="11060">
        <row r="7">
          <cell r="AI7">
            <v>10000</v>
          </cell>
        </row>
      </sheetData>
      <sheetData sheetId="11061">
        <row r="7">
          <cell r="AI7">
            <v>10000</v>
          </cell>
        </row>
      </sheetData>
      <sheetData sheetId="11062">
        <row r="7">
          <cell r="AI7">
            <v>10000</v>
          </cell>
        </row>
      </sheetData>
      <sheetData sheetId="11063">
        <row r="7">
          <cell r="AI7">
            <v>10000</v>
          </cell>
        </row>
      </sheetData>
      <sheetData sheetId="11064">
        <row r="7">
          <cell r="AI7">
            <v>10000</v>
          </cell>
        </row>
      </sheetData>
      <sheetData sheetId="11065">
        <row r="7">
          <cell r="AI7">
            <v>10000</v>
          </cell>
        </row>
      </sheetData>
      <sheetData sheetId="11066">
        <row r="7">
          <cell r="AI7">
            <v>10000</v>
          </cell>
        </row>
      </sheetData>
      <sheetData sheetId="11067">
        <row r="7">
          <cell r="AI7">
            <v>10000</v>
          </cell>
        </row>
      </sheetData>
      <sheetData sheetId="11068">
        <row r="7">
          <cell r="AI7">
            <v>10000</v>
          </cell>
        </row>
      </sheetData>
      <sheetData sheetId="11069">
        <row r="7">
          <cell r="AI7">
            <v>10000</v>
          </cell>
        </row>
      </sheetData>
      <sheetData sheetId="11070">
        <row r="7">
          <cell r="AI7">
            <v>10000</v>
          </cell>
        </row>
      </sheetData>
      <sheetData sheetId="11071">
        <row r="7">
          <cell r="AI7">
            <v>10000</v>
          </cell>
        </row>
      </sheetData>
      <sheetData sheetId="11072">
        <row r="7">
          <cell r="AI7">
            <v>10000</v>
          </cell>
        </row>
      </sheetData>
      <sheetData sheetId="11073">
        <row r="7">
          <cell r="AI7">
            <v>10000</v>
          </cell>
        </row>
      </sheetData>
      <sheetData sheetId="11074">
        <row r="7">
          <cell r="AI7">
            <v>10000</v>
          </cell>
        </row>
      </sheetData>
      <sheetData sheetId="11075">
        <row r="7">
          <cell r="AI7">
            <v>10000</v>
          </cell>
        </row>
      </sheetData>
      <sheetData sheetId="11076">
        <row r="7">
          <cell r="AI7">
            <v>10000</v>
          </cell>
        </row>
      </sheetData>
      <sheetData sheetId="11077">
        <row r="7">
          <cell r="AI7">
            <v>10000</v>
          </cell>
        </row>
      </sheetData>
      <sheetData sheetId="11078">
        <row r="7">
          <cell r="AI7">
            <v>10000</v>
          </cell>
        </row>
      </sheetData>
      <sheetData sheetId="11079">
        <row r="7">
          <cell r="AI7">
            <v>10000</v>
          </cell>
        </row>
      </sheetData>
      <sheetData sheetId="11080">
        <row r="7">
          <cell r="AI7">
            <v>10000</v>
          </cell>
        </row>
      </sheetData>
      <sheetData sheetId="11081">
        <row r="7">
          <cell r="AI7">
            <v>10000</v>
          </cell>
        </row>
      </sheetData>
      <sheetData sheetId="11082">
        <row r="7">
          <cell r="AI7">
            <v>10000</v>
          </cell>
        </row>
      </sheetData>
      <sheetData sheetId="11083">
        <row r="7">
          <cell r="AI7">
            <v>10000</v>
          </cell>
        </row>
      </sheetData>
      <sheetData sheetId="11084">
        <row r="7">
          <cell r="AI7">
            <v>10000</v>
          </cell>
        </row>
      </sheetData>
      <sheetData sheetId="11085">
        <row r="7">
          <cell r="AI7">
            <v>10000</v>
          </cell>
        </row>
      </sheetData>
      <sheetData sheetId="11086">
        <row r="7">
          <cell r="AI7">
            <v>10000</v>
          </cell>
        </row>
      </sheetData>
      <sheetData sheetId="11087">
        <row r="7">
          <cell r="AI7">
            <v>10000</v>
          </cell>
        </row>
      </sheetData>
      <sheetData sheetId="11088">
        <row r="7">
          <cell r="AI7">
            <v>10000</v>
          </cell>
        </row>
      </sheetData>
      <sheetData sheetId="11089">
        <row r="7">
          <cell r="AI7">
            <v>10000</v>
          </cell>
        </row>
      </sheetData>
      <sheetData sheetId="11090">
        <row r="7">
          <cell r="AI7">
            <v>10000</v>
          </cell>
        </row>
      </sheetData>
      <sheetData sheetId="11091">
        <row r="7">
          <cell r="AI7">
            <v>10000</v>
          </cell>
        </row>
      </sheetData>
      <sheetData sheetId="11092">
        <row r="7">
          <cell r="AI7">
            <v>10000</v>
          </cell>
        </row>
      </sheetData>
      <sheetData sheetId="11093">
        <row r="7">
          <cell r="AI7">
            <v>10000</v>
          </cell>
        </row>
      </sheetData>
      <sheetData sheetId="11094">
        <row r="7">
          <cell r="AI7">
            <v>10000</v>
          </cell>
        </row>
      </sheetData>
      <sheetData sheetId="11095">
        <row r="7">
          <cell r="AI7">
            <v>10000</v>
          </cell>
        </row>
      </sheetData>
      <sheetData sheetId="11096">
        <row r="7">
          <cell r="AI7">
            <v>10000</v>
          </cell>
        </row>
      </sheetData>
      <sheetData sheetId="11097">
        <row r="7">
          <cell r="AI7">
            <v>10000</v>
          </cell>
        </row>
      </sheetData>
      <sheetData sheetId="11098">
        <row r="7">
          <cell r="AI7">
            <v>10000</v>
          </cell>
        </row>
      </sheetData>
      <sheetData sheetId="11099">
        <row r="7">
          <cell r="AI7">
            <v>10000</v>
          </cell>
        </row>
      </sheetData>
      <sheetData sheetId="11100">
        <row r="7">
          <cell r="AI7">
            <v>10000</v>
          </cell>
        </row>
      </sheetData>
      <sheetData sheetId="11101">
        <row r="7">
          <cell r="AI7">
            <v>10000</v>
          </cell>
        </row>
      </sheetData>
      <sheetData sheetId="11102">
        <row r="7">
          <cell r="AI7">
            <v>10000</v>
          </cell>
        </row>
      </sheetData>
      <sheetData sheetId="11103">
        <row r="7">
          <cell r="AI7">
            <v>10000</v>
          </cell>
        </row>
      </sheetData>
      <sheetData sheetId="11104">
        <row r="7">
          <cell r="AI7">
            <v>10000</v>
          </cell>
        </row>
      </sheetData>
      <sheetData sheetId="11105">
        <row r="7">
          <cell r="AI7">
            <v>10000</v>
          </cell>
        </row>
      </sheetData>
      <sheetData sheetId="11106">
        <row r="7">
          <cell r="AI7">
            <v>10000</v>
          </cell>
        </row>
      </sheetData>
      <sheetData sheetId="11107">
        <row r="7">
          <cell r="AI7">
            <v>10000</v>
          </cell>
        </row>
      </sheetData>
      <sheetData sheetId="11108">
        <row r="7">
          <cell r="AI7">
            <v>10000</v>
          </cell>
        </row>
      </sheetData>
      <sheetData sheetId="11109">
        <row r="7">
          <cell r="AI7">
            <v>10000</v>
          </cell>
        </row>
      </sheetData>
      <sheetData sheetId="11110">
        <row r="7">
          <cell r="AI7">
            <v>10000</v>
          </cell>
        </row>
      </sheetData>
      <sheetData sheetId="11111">
        <row r="7">
          <cell r="AI7">
            <v>10000</v>
          </cell>
        </row>
      </sheetData>
      <sheetData sheetId="11112">
        <row r="7">
          <cell r="AI7">
            <v>10000</v>
          </cell>
        </row>
      </sheetData>
      <sheetData sheetId="11113">
        <row r="7">
          <cell r="AI7">
            <v>10000</v>
          </cell>
        </row>
      </sheetData>
      <sheetData sheetId="11114">
        <row r="7">
          <cell r="AI7">
            <v>10000</v>
          </cell>
        </row>
      </sheetData>
      <sheetData sheetId="11115">
        <row r="7">
          <cell r="AI7">
            <v>10000</v>
          </cell>
        </row>
      </sheetData>
      <sheetData sheetId="11116">
        <row r="7">
          <cell r="AI7">
            <v>10000</v>
          </cell>
        </row>
      </sheetData>
      <sheetData sheetId="11117">
        <row r="7">
          <cell r="AI7">
            <v>10000</v>
          </cell>
        </row>
      </sheetData>
      <sheetData sheetId="11118">
        <row r="7">
          <cell r="AI7">
            <v>10000</v>
          </cell>
        </row>
      </sheetData>
      <sheetData sheetId="11119">
        <row r="7">
          <cell r="AI7">
            <v>10000</v>
          </cell>
        </row>
      </sheetData>
      <sheetData sheetId="11120">
        <row r="7">
          <cell r="AI7">
            <v>10000</v>
          </cell>
        </row>
      </sheetData>
      <sheetData sheetId="11121">
        <row r="7">
          <cell r="AI7">
            <v>10000</v>
          </cell>
        </row>
      </sheetData>
      <sheetData sheetId="11122">
        <row r="7">
          <cell r="AI7">
            <v>10000</v>
          </cell>
        </row>
      </sheetData>
      <sheetData sheetId="11123">
        <row r="7">
          <cell r="AI7">
            <v>10000</v>
          </cell>
        </row>
      </sheetData>
      <sheetData sheetId="11124">
        <row r="7">
          <cell r="AI7">
            <v>10000</v>
          </cell>
        </row>
      </sheetData>
      <sheetData sheetId="11125">
        <row r="7">
          <cell r="AI7">
            <v>10000</v>
          </cell>
        </row>
      </sheetData>
      <sheetData sheetId="11126">
        <row r="7">
          <cell r="AI7">
            <v>10000</v>
          </cell>
        </row>
      </sheetData>
      <sheetData sheetId="11127">
        <row r="7">
          <cell r="AI7">
            <v>10000</v>
          </cell>
        </row>
      </sheetData>
      <sheetData sheetId="11128">
        <row r="7">
          <cell r="AI7">
            <v>10000</v>
          </cell>
        </row>
      </sheetData>
      <sheetData sheetId="11129">
        <row r="7">
          <cell r="AI7">
            <v>10000</v>
          </cell>
        </row>
      </sheetData>
      <sheetData sheetId="11130">
        <row r="7">
          <cell r="AI7">
            <v>10000</v>
          </cell>
        </row>
      </sheetData>
      <sheetData sheetId="11131">
        <row r="7">
          <cell r="AI7">
            <v>10000</v>
          </cell>
        </row>
      </sheetData>
      <sheetData sheetId="11132">
        <row r="7">
          <cell r="AI7">
            <v>10000</v>
          </cell>
        </row>
      </sheetData>
      <sheetData sheetId="11133">
        <row r="7">
          <cell r="AI7">
            <v>10000</v>
          </cell>
        </row>
      </sheetData>
      <sheetData sheetId="11134">
        <row r="7">
          <cell r="AI7">
            <v>10000</v>
          </cell>
        </row>
      </sheetData>
      <sheetData sheetId="11135">
        <row r="7">
          <cell r="AI7">
            <v>10000</v>
          </cell>
        </row>
      </sheetData>
      <sheetData sheetId="11136">
        <row r="7">
          <cell r="AI7">
            <v>10000</v>
          </cell>
        </row>
      </sheetData>
      <sheetData sheetId="11137">
        <row r="7">
          <cell r="AI7">
            <v>10000</v>
          </cell>
        </row>
      </sheetData>
      <sheetData sheetId="11138">
        <row r="7">
          <cell r="AI7">
            <v>10000</v>
          </cell>
        </row>
      </sheetData>
      <sheetData sheetId="11139">
        <row r="7">
          <cell r="AI7">
            <v>10000</v>
          </cell>
        </row>
      </sheetData>
      <sheetData sheetId="11140">
        <row r="7">
          <cell r="AI7">
            <v>10000</v>
          </cell>
        </row>
      </sheetData>
      <sheetData sheetId="11141">
        <row r="7">
          <cell r="AI7">
            <v>10000</v>
          </cell>
        </row>
      </sheetData>
      <sheetData sheetId="11142">
        <row r="7">
          <cell r="AI7">
            <v>10000</v>
          </cell>
        </row>
      </sheetData>
      <sheetData sheetId="11143">
        <row r="7">
          <cell r="AI7">
            <v>10000</v>
          </cell>
        </row>
      </sheetData>
      <sheetData sheetId="11144">
        <row r="7">
          <cell r="AI7">
            <v>10000</v>
          </cell>
        </row>
      </sheetData>
      <sheetData sheetId="11145">
        <row r="7">
          <cell r="AI7">
            <v>10000</v>
          </cell>
        </row>
      </sheetData>
      <sheetData sheetId="11146">
        <row r="7">
          <cell r="AI7">
            <v>10000</v>
          </cell>
        </row>
      </sheetData>
      <sheetData sheetId="11147">
        <row r="7">
          <cell r="AI7">
            <v>10000</v>
          </cell>
        </row>
      </sheetData>
      <sheetData sheetId="11148">
        <row r="7">
          <cell r="AI7">
            <v>10000</v>
          </cell>
        </row>
      </sheetData>
      <sheetData sheetId="11149">
        <row r="7">
          <cell r="AI7">
            <v>10000</v>
          </cell>
        </row>
      </sheetData>
      <sheetData sheetId="11150">
        <row r="7">
          <cell r="AI7">
            <v>10000</v>
          </cell>
        </row>
      </sheetData>
      <sheetData sheetId="11151">
        <row r="7">
          <cell r="AI7">
            <v>10000</v>
          </cell>
        </row>
      </sheetData>
      <sheetData sheetId="11152">
        <row r="7">
          <cell r="AI7">
            <v>10000</v>
          </cell>
        </row>
      </sheetData>
      <sheetData sheetId="11153">
        <row r="7">
          <cell r="AI7">
            <v>10000</v>
          </cell>
        </row>
      </sheetData>
      <sheetData sheetId="11154">
        <row r="7">
          <cell r="AI7">
            <v>10000</v>
          </cell>
        </row>
      </sheetData>
      <sheetData sheetId="11155">
        <row r="7">
          <cell r="AI7">
            <v>10000</v>
          </cell>
        </row>
      </sheetData>
      <sheetData sheetId="11156">
        <row r="7">
          <cell r="AI7">
            <v>10000</v>
          </cell>
        </row>
      </sheetData>
      <sheetData sheetId="11157">
        <row r="7">
          <cell r="AI7">
            <v>10000</v>
          </cell>
        </row>
      </sheetData>
      <sheetData sheetId="11158">
        <row r="7">
          <cell r="AI7">
            <v>10000</v>
          </cell>
        </row>
      </sheetData>
      <sheetData sheetId="11159">
        <row r="7">
          <cell r="AI7">
            <v>10000</v>
          </cell>
        </row>
      </sheetData>
      <sheetData sheetId="11160">
        <row r="7">
          <cell r="AI7">
            <v>10000</v>
          </cell>
        </row>
      </sheetData>
      <sheetData sheetId="11161">
        <row r="7">
          <cell r="AI7">
            <v>10000</v>
          </cell>
        </row>
      </sheetData>
      <sheetData sheetId="11162">
        <row r="7">
          <cell r="AI7">
            <v>10000</v>
          </cell>
        </row>
      </sheetData>
      <sheetData sheetId="11163">
        <row r="7">
          <cell r="AI7">
            <v>10000</v>
          </cell>
        </row>
      </sheetData>
      <sheetData sheetId="11164">
        <row r="7">
          <cell r="AI7">
            <v>10000</v>
          </cell>
        </row>
      </sheetData>
      <sheetData sheetId="11165">
        <row r="7">
          <cell r="AI7">
            <v>10000</v>
          </cell>
        </row>
      </sheetData>
      <sheetData sheetId="11166">
        <row r="7">
          <cell r="AI7">
            <v>10000</v>
          </cell>
        </row>
      </sheetData>
      <sheetData sheetId="11167">
        <row r="7">
          <cell r="AI7">
            <v>10000</v>
          </cell>
        </row>
      </sheetData>
      <sheetData sheetId="11168">
        <row r="7">
          <cell r="AI7">
            <v>10000</v>
          </cell>
        </row>
      </sheetData>
      <sheetData sheetId="11169">
        <row r="7">
          <cell r="AI7">
            <v>10000</v>
          </cell>
        </row>
      </sheetData>
      <sheetData sheetId="11170">
        <row r="7">
          <cell r="AI7">
            <v>10000</v>
          </cell>
        </row>
      </sheetData>
      <sheetData sheetId="11171">
        <row r="7">
          <cell r="AI7">
            <v>10000</v>
          </cell>
        </row>
      </sheetData>
      <sheetData sheetId="11172">
        <row r="7">
          <cell r="AI7">
            <v>10000</v>
          </cell>
        </row>
      </sheetData>
      <sheetData sheetId="11173">
        <row r="7">
          <cell r="AI7">
            <v>10000</v>
          </cell>
        </row>
      </sheetData>
      <sheetData sheetId="11174">
        <row r="7">
          <cell r="AI7">
            <v>10000</v>
          </cell>
        </row>
      </sheetData>
      <sheetData sheetId="11175">
        <row r="7">
          <cell r="AI7">
            <v>10000</v>
          </cell>
        </row>
      </sheetData>
      <sheetData sheetId="11176">
        <row r="7">
          <cell r="AI7">
            <v>10000</v>
          </cell>
        </row>
      </sheetData>
      <sheetData sheetId="11177">
        <row r="7">
          <cell r="AI7">
            <v>10000</v>
          </cell>
        </row>
      </sheetData>
      <sheetData sheetId="11178">
        <row r="7">
          <cell r="AI7">
            <v>10000</v>
          </cell>
        </row>
      </sheetData>
      <sheetData sheetId="11179">
        <row r="7">
          <cell r="AI7">
            <v>10000</v>
          </cell>
        </row>
      </sheetData>
      <sheetData sheetId="11180">
        <row r="7">
          <cell r="AI7">
            <v>10000</v>
          </cell>
        </row>
      </sheetData>
      <sheetData sheetId="11181">
        <row r="7">
          <cell r="AI7">
            <v>10000</v>
          </cell>
        </row>
      </sheetData>
      <sheetData sheetId="11182">
        <row r="7">
          <cell r="AI7">
            <v>10000</v>
          </cell>
        </row>
      </sheetData>
      <sheetData sheetId="11183">
        <row r="7">
          <cell r="AI7">
            <v>10000</v>
          </cell>
        </row>
      </sheetData>
      <sheetData sheetId="11184">
        <row r="7">
          <cell r="AI7">
            <v>10000</v>
          </cell>
        </row>
      </sheetData>
      <sheetData sheetId="11185">
        <row r="7">
          <cell r="AI7">
            <v>10000</v>
          </cell>
        </row>
      </sheetData>
      <sheetData sheetId="11186">
        <row r="7">
          <cell r="AI7">
            <v>10000</v>
          </cell>
        </row>
      </sheetData>
      <sheetData sheetId="11187">
        <row r="7">
          <cell r="AI7">
            <v>10000</v>
          </cell>
        </row>
      </sheetData>
      <sheetData sheetId="11188">
        <row r="7">
          <cell r="AI7">
            <v>10000</v>
          </cell>
        </row>
      </sheetData>
      <sheetData sheetId="11189">
        <row r="7">
          <cell r="AI7">
            <v>10000</v>
          </cell>
        </row>
      </sheetData>
      <sheetData sheetId="11190">
        <row r="7">
          <cell r="AI7">
            <v>10000</v>
          </cell>
        </row>
      </sheetData>
      <sheetData sheetId="11191">
        <row r="7">
          <cell r="AI7">
            <v>10000</v>
          </cell>
        </row>
      </sheetData>
      <sheetData sheetId="11192">
        <row r="7">
          <cell r="AI7">
            <v>10000</v>
          </cell>
        </row>
      </sheetData>
      <sheetData sheetId="11193">
        <row r="7">
          <cell r="AI7">
            <v>10000</v>
          </cell>
        </row>
      </sheetData>
      <sheetData sheetId="11194">
        <row r="7">
          <cell r="AI7">
            <v>10000</v>
          </cell>
        </row>
      </sheetData>
      <sheetData sheetId="11195">
        <row r="7">
          <cell r="AI7">
            <v>10000</v>
          </cell>
        </row>
      </sheetData>
      <sheetData sheetId="11196">
        <row r="7">
          <cell r="AI7">
            <v>10000</v>
          </cell>
        </row>
      </sheetData>
      <sheetData sheetId="11197">
        <row r="7">
          <cell r="AI7">
            <v>10000</v>
          </cell>
        </row>
      </sheetData>
      <sheetData sheetId="11198">
        <row r="7">
          <cell r="AI7">
            <v>10000</v>
          </cell>
        </row>
      </sheetData>
      <sheetData sheetId="11199">
        <row r="7">
          <cell r="AI7">
            <v>10000</v>
          </cell>
        </row>
      </sheetData>
      <sheetData sheetId="11200">
        <row r="7">
          <cell r="AI7">
            <v>10000</v>
          </cell>
        </row>
      </sheetData>
      <sheetData sheetId="11201">
        <row r="7">
          <cell r="AI7">
            <v>10000</v>
          </cell>
        </row>
      </sheetData>
      <sheetData sheetId="11202">
        <row r="7">
          <cell r="AI7">
            <v>10000</v>
          </cell>
        </row>
      </sheetData>
      <sheetData sheetId="11203">
        <row r="7">
          <cell r="AI7">
            <v>10000</v>
          </cell>
        </row>
      </sheetData>
      <sheetData sheetId="11204">
        <row r="7">
          <cell r="AI7">
            <v>10000</v>
          </cell>
        </row>
      </sheetData>
      <sheetData sheetId="11205">
        <row r="7">
          <cell r="AI7">
            <v>10000</v>
          </cell>
        </row>
      </sheetData>
      <sheetData sheetId="11206">
        <row r="7">
          <cell r="AI7">
            <v>10000</v>
          </cell>
        </row>
      </sheetData>
      <sheetData sheetId="11207">
        <row r="7">
          <cell r="AI7">
            <v>10000</v>
          </cell>
        </row>
      </sheetData>
      <sheetData sheetId="11208">
        <row r="7">
          <cell r="AI7">
            <v>10000</v>
          </cell>
        </row>
      </sheetData>
      <sheetData sheetId="11209">
        <row r="7">
          <cell r="AI7">
            <v>10000</v>
          </cell>
        </row>
      </sheetData>
      <sheetData sheetId="11210">
        <row r="7">
          <cell r="AI7">
            <v>10000</v>
          </cell>
        </row>
      </sheetData>
      <sheetData sheetId="11211">
        <row r="7">
          <cell r="AI7">
            <v>10000</v>
          </cell>
        </row>
      </sheetData>
      <sheetData sheetId="11212">
        <row r="7">
          <cell r="AI7">
            <v>10000</v>
          </cell>
        </row>
      </sheetData>
      <sheetData sheetId="11213">
        <row r="7">
          <cell r="AI7">
            <v>10000</v>
          </cell>
        </row>
      </sheetData>
      <sheetData sheetId="11214">
        <row r="7">
          <cell r="AI7">
            <v>10000</v>
          </cell>
        </row>
      </sheetData>
      <sheetData sheetId="11215">
        <row r="7">
          <cell r="AI7">
            <v>10000</v>
          </cell>
        </row>
      </sheetData>
      <sheetData sheetId="11216">
        <row r="7">
          <cell r="AI7">
            <v>10000</v>
          </cell>
        </row>
      </sheetData>
      <sheetData sheetId="11217">
        <row r="7">
          <cell r="AI7">
            <v>10000</v>
          </cell>
        </row>
      </sheetData>
      <sheetData sheetId="11218">
        <row r="7">
          <cell r="AI7">
            <v>10000</v>
          </cell>
        </row>
      </sheetData>
      <sheetData sheetId="11219">
        <row r="7">
          <cell r="AI7">
            <v>10000</v>
          </cell>
        </row>
      </sheetData>
      <sheetData sheetId="11220">
        <row r="7">
          <cell r="AI7">
            <v>10000</v>
          </cell>
        </row>
      </sheetData>
      <sheetData sheetId="11221">
        <row r="7">
          <cell r="AI7">
            <v>10000</v>
          </cell>
        </row>
      </sheetData>
      <sheetData sheetId="11222">
        <row r="7">
          <cell r="AI7">
            <v>10000</v>
          </cell>
        </row>
      </sheetData>
      <sheetData sheetId="11223">
        <row r="7">
          <cell r="AI7">
            <v>10000</v>
          </cell>
        </row>
      </sheetData>
      <sheetData sheetId="11224">
        <row r="7">
          <cell r="AI7">
            <v>10000</v>
          </cell>
        </row>
      </sheetData>
      <sheetData sheetId="11225">
        <row r="7">
          <cell r="AI7">
            <v>10000</v>
          </cell>
        </row>
      </sheetData>
      <sheetData sheetId="11226">
        <row r="7">
          <cell r="AI7">
            <v>10000</v>
          </cell>
        </row>
      </sheetData>
      <sheetData sheetId="11227">
        <row r="7">
          <cell r="AI7">
            <v>10000</v>
          </cell>
        </row>
      </sheetData>
      <sheetData sheetId="11228">
        <row r="7">
          <cell r="AI7">
            <v>10000</v>
          </cell>
        </row>
      </sheetData>
      <sheetData sheetId="11229">
        <row r="7">
          <cell r="AI7">
            <v>10000</v>
          </cell>
        </row>
      </sheetData>
      <sheetData sheetId="11230">
        <row r="7">
          <cell r="AI7">
            <v>10000</v>
          </cell>
        </row>
      </sheetData>
      <sheetData sheetId="11231">
        <row r="7">
          <cell r="AI7">
            <v>10000</v>
          </cell>
        </row>
      </sheetData>
      <sheetData sheetId="11232">
        <row r="7">
          <cell r="AI7">
            <v>10000</v>
          </cell>
        </row>
      </sheetData>
      <sheetData sheetId="11233">
        <row r="7">
          <cell r="AI7">
            <v>10000</v>
          </cell>
        </row>
      </sheetData>
      <sheetData sheetId="11234">
        <row r="7">
          <cell r="AI7">
            <v>10000</v>
          </cell>
        </row>
      </sheetData>
      <sheetData sheetId="11235">
        <row r="7">
          <cell r="AI7">
            <v>10000</v>
          </cell>
        </row>
      </sheetData>
      <sheetData sheetId="11236">
        <row r="7">
          <cell r="AI7">
            <v>10000</v>
          </cell>
        </row>
      </sheetData>
      <sheetData sheetId="11237">
        <row r="7">
          <cell r="AI7">
            <v>10000</v>
          </cell>
        </row>
      </sheetData>
      <sheetData sheetId="11238">
        <row r="7">
          <cell r="AI7">
            <v>10000</v>
          </cell>
        </row>
      </sheetData>
      <sheetData sheetId="11239">
        <row r="7">
          <cell r="AI7">
            <v>10000</v>
          </cell>
        </row>
      </sheetData>
      <sheetData sheetId="11240">
        <row r="7">
          <cell r="AI7">
            <v>10000</v>
          </cell>
        </row>
      </sheetData>
      <sheetData sheetId="11241">
        <row r="7">
          <cell r="AI7">
            <v>10000</v>
          </cell>
        </row>
      </sheetData>
      <sheetData sheetId="11242">
        <row r="7">
          <cell r="AI7">
            <v>10000</v>
          </cell>
        </row>
      </sheetData>
      <sheetData sheetId="11243">
        <row r="7">
          <cell r="AI7">
            <v>10000</v>
          </cell>
        </row>
      </sheetData>
      <sheetData sheetId="11244">
        <row r="7">
          <cell r="AI7">
            <v>10000</v>
          </cell>
        </row>
      </sheetData>
      <sheetData sheetId="11245">
        <row r="7">
          <cell r="AI7">
            <v>10000</v>
          </cell>
        </row>
      </sheetData>
      <sheetData sheetId="11246">
        <row r="7">
          <cell r="AI7">
            <v>10000</v>
          </cell>
        </row>
      </sheetData>
      <sheetData sheetId="11247">
        <row r="7">
          <cell r="AI7">
            <v>10000</v>
          </cell>
        </row>
      </sheetData>
      <sheetData sheetId="11248">
        <row r="7">
          <cell r="AI7">
            <v>10000</v>
          </cell>
        </row>
      </sheetData>
      <sheetData sheetId="11249">
        <row r="7">
          <cell r="AI7">
            <v>10000</v>
          </cell>
        </row>
      </sheetData>
      <sheetData sheetId="11250">
        <row r="7">
          <cell r="AI7">
            <v>10000</v>
          </cell>
        </row>
      </sheetData>
      <sheetData sheetId="11251">
        <row r="7">
          <cell r="AI7">
            <v>10000</v>
          </cell>
        </row>
      </sheetData>
      <sheetData sheetId="11252">
        <row r="7">
          <cell r="AI7">
            <v>10000</v>
          </cell>
        </row>
      </sheetData>
      <sheetData sheetId="11253">
        <row r="7">
          <cell r="AI7">
            <v>10000</v>
          </cell>
        </row>
      </sheetData>
      <sheetData sheetId="11254">
        <row r="7">
          <cell r="AI7">
            <v>10000</v>
          </cell>
        </row>
      </sheetData>
      <sheetData sheetId="11255">
        <row r="7">
          <cell r="AI7">
            <v>10000</v>
          </cell>
        </row>
      </sheetData>
      <sheetData sheetId="11256">
        <row r="7">
          <cell r="AI7">
            <v>10000</v>
          </cell>
        </row>
      </sheetData>
      <sheetData sheetId="11257">
        <row r="7">
          <cell r="AI7">
            <v>10000</v>
          </cell>
        </row>
      </sheetData>
      <sheetData sheetId="11258">
        <row r="7">
          <cell r="AI7">
            <v>10000</v>
          </cell>
        </row>
      </sheetData>
      <sheetData sheetId="11259">
        <row r="7">
          <cell r="AI7">
            <v>10000</v>
          </cell>
        </row>
      </sheetData>
      <sheetData sheetId="11260">
        <row r="7">
          <cell r="AI7">
            <v>10000</v>
          </cell>
        </row>
      </sheetData>
      <sheetData sheetId="11261">
        <row r="7">
          <cell r="AI7">
            <v>10000</v>
          </cell>
        </row>
      </sheetData>
      <sheetData sheetId="11262">
        <row r="7">
          <cell r="AI7">
            <v>10000</v>
          </cell>
        </row>
      </sheetData>
      <sheetData sheetId="11263">
        <row r="7">
          <cell r="AI7">
            <v>10000</v>
          </cell>
        </row>
      </sheetData>
      <sheetData sheetId="11264">
        <row r="7">
          <cell r="AI7">
            <v>10000</v>
          </cell>
        </row>
      </sheetData>
      <sheetData sheetId="11265">
        <row r="7">
          <cell r="AI7">
            <v>10000</v>
          </cell>
        </row>
      </sheetData>
      <sheetData sheetId="11266">
        <row r="7">
          <cell r="AI7">
            <v>10000</v>
          </cell>
        </row>
      </sheetData>
      <sheetData sheetId="11267">
        <row r="7">
          <cell r="AI7">
            <v>10000</v>
          </cell>
        </row>
      </sheetData>
      <sheetData sheetId="11268">
        <row r="7">
          <cell r="AI7">
            <v>10000</v>
          </cell>
        </row>
      </sheetData>
      <sheetData sheetId="11269">
        <row r="7">
          <cell r="AI7">
            <v>10000</v>
          </cell>
        </row>
      </sheetData>
      <sheetData sheetId="11270">
        <row r="7">
          <cell r="AI7">
            <v>10000</v>
          </cell>
        </row>
      </sheetData>
      <sheetData sheetId="11271">
        <row r="7">
          <cell r="AI7">
            <v>10000</v>
          </cell>
        </row>
      </sheetData>
      <sheetData sheetId="11272">
        <row r="7">
          <cell r="AI7">
            <v>10000</v>
          </cell>
        </row>
      </sheetData>
      <sheetData sheetId="11273">
        <row r="7">
          <cell r="AI7">
            <v>10000</v>
          </cell>
        </row>
      </sheetData>
      <sheetData sheetId="11274">
        <row r="7">
          <cell r="AI7">
            <v>10000</v>
          </cell>
        </row>
      </sheetData>
      <sheetData sheetId="11275">
        <row r="7">
          <cell r="AI7">
            <v>10000</v>
          </cell>
        </row>
      </sheetData>
      <sheetData sheetId="11276">
        <row r="7">
          <cell r="AI7">
            <v>10000</v>
          </cell>
        </row>
      </sheetData>
      <sheetData sheetId="11277">
        <row r="7">
          <cell r="AI7">
            <v>10000</v>
          </cell>
        </row>
      </sheetData>
      <sheetData sheetId="11278">
        <row r="7">
          <cell r="AI7">
            <v>10000</v>
          </cell>
        </row>
      </sheetData>
      <sheetData sheetId="11279">
        <row r="7">
          <cell r="AI7">
            <v>10000</v>
          </cell>
        </row>
      </sheetData>
      <sheetData sheetId="11280">
        <row r="7">
          <cell r="AI7">
            <v>10000</v>
          </cell>
        </row>
      </sheetData>
      <sheetData sheetId="11281">
        <row r="7">
          <cell r="AI7">
            <v>10000</v>
          </cell>
        </row>
      </sheetData>
      <sheetData sheetId="11282">
        <row r="7">
          <cell r="AI7">
            <v>10000</v>
          </cell>
        </row>
      </sheetData>
      <sheetData sheetId="11283">
        <row r="7">
          <cell r="AI7">
            <v>10000</v>
          </cell>
        </row>
      </sheetData>
      <sheetData sheetId="11284">
        <row r="7">
          <cell r="AI7">
            <v>10000</v>
          </cell>
        </row>
      </sheetData>
      <sheetData sheetId="11285">
        <row r="7">
          <cell r="AI7">
            <v>10000</v>
          </cell>
        </row>
      </sheetData>
      <sheetData sheetId="11286">
        <row r="7">
          <cell r="AI7">
            <v>10000</v>
          </cell>
        </row>
      </sheetData>
      <sheetData sheetId="11287">
        <row r="7">
          <cell r="AI7">
            <v>10000</v>
          </cell>
        </row>
      </sheetData>
      <sheetData sheetId="11288">
        <row r="7">
          <cell r="AI7">
            <v>10000</v>
          </cell>
        </row>
      </sheetData>
      <sheetData sheetId="11289">
        <row r="7">
          <cell r="AI7">
            <v>10000</v>
          </cell>
        </row>
      </sheetData>
      <sheetData sheetId="11290">
        <row r="7">
          <cell r="AI7">
            <v>10000</v>
          </cell>
        </row>
      </sheetData>
      <sheetData sheetId="11291">
        <row r="7">
          <cell r="AI7">
            <v>10000</v>
          </cell>
        </row>
      </sheetData>
      <sheetData sheetId="11292">
        <row r="7">
          <cell r="AI7">
            <v>10000</v>
          </cell>
        </row>
      </sheetData>
      <sheetData sheetId="11293">
        <row r="7">
          <cell r="AI7">
            <v>10000</v>
          </cell>
        </row>
      </sheetData>
      <sheetData sheetId="11294">
        <row r="7">
          <cell r="AI7">
            <v>10000</v>
          </cell>
        </row>
      </sheetData>
      <sheetData sheetId="11295">
        <row r="7">
          <cell r="AI7">
            <v>10000</v>
          </cell>
        </row>
      </sheetData>
      <sheetData sheetId="11296">
        <row r="7">
          <cell r="AI7">
            <v>10000</v>
          </cell>
        </row>
      </sheetData>
      <sheetData sheetId="11297">
        <row r="7">
          <cell r="AI7">
            <v>10000</v>
          </cell>
        </row>
      </sheetData>
      <sheetData sheetId="11298">
        <row r="7">
          <cell r="AI7">
            <v>10000</v>
          </cell>
        </row>
      </sheetData>
      <sheetData sheetId="11299">
        <row r="7">
          <cell r="AI7">
            <v>10000</v>
          </cell>
        </row>
      </sheetData>
      <sheetData sheetId="11300">
        <row r="7">
          <cell r="AI7">
            <v>10000</v>
          </cell>
        </row>
      </sheetData>
      <sheetData sheetId="11301">
        <row r="7">
          <cell r="AI7">
            <v>10000</v>
          </cell>
        </row>
      </sheetData>
      <sheetData sheetId="11302">
        <row r="7">
          <cell r="AI7">
            <v>10000</v>
          </cell>
        </row>
      </sheetData>
      <sheetData sheetId="11303">
        <row r="7">
          <cell r="AI7">
            <v>10000</v>
          </cell>
        </row>
      </sheetData>
      <sheetData sheetId="11304">
        <row r="7">
          <cell r="AI7">
            <v>10000</v>
          </cell>
        </row>
      </sheetData>
      <sheetData sheetId="11305">
        <row r="7">
          <cell r="AI7">
            <v>10000</v>
          </cell>
        </row>
      </sheetData>
      <sheetData sheetId="11306">
        <row r="7">
          <cell r="AI7">
            <v>10000</v>
          </cell>
        </row>
      </sheetData>
      <sheetData sheetId="11307">
        <row r="7">
          <cell r="AI7">
            <v>10000</v>
          </cell>
        </row>
      </sheetData>
      <sheetData sheetId="11308">
        <row r="7">
          <cell r="AI7">
            <v>10000</v>
          </cell>
        </row>
      </sheetData>
      <sheetData sheetId="11309">
        <row r="7">
          <cell r="AI7">
            <v>10000</v>
          </cell>
        </row>
      </sheetData>
      <sheetData sheetId="11310">
        <row r="7">
          <cell r="AI7">
            <v>10000</v>
          </cell>
        </row>
      </sheetData>
      <sheetData sheetId="11311">
        <row r="7">
          <cell r="AI7">
            <v>10000</v>
          </cell>
        </row>
      </sheetData>
      <sheetData sheetId="11312">
        <row r="7">
          <cell r="AI7">
            <v>10000</v>
          </cell>
        </row>
      </sheetData>
      <sheetData sheetId="11313">
        <row r="7">
          <cell r="AI7">
            <v>10000</v>
          </cell>
        </row>
      </sheetData>
      <sheetData sheetId="11314">
        <row r="7">
          <cell r="AI7">
            <v>10000</v>
          </cell>
        </row>
      </sheetData>
      <sheetData sheetId="11315">
        <row r="7">
          <cell r="AI7">
            <v>10000</v>
          </cell>
        </row>
      </sheetData>
      <sheetData sheetId="11316">
        <row r="7">
          <cell r="AI7">
            <v>10000</v>
          </cell>
        </row>
      </sheetData>
      <sheetData sheetId="11317">
        <row r="7">
          <cell r="AI7">
            <v>10000</v>
          </cell>
        </row>
      </sheetData>
      <sheetData sheetId="11318">
        <row r="7">
          <cell r="AI7">
            <v>10000</v>
          </cell>
        </row>
      </sheetData>
      <sheetData sheetId="11319">
        <row r="7">
          <cell r="AI7">
            <v>10000</v>
          </cell>
        </row>
      </sheetData>
      <sheetData sheetId="11320">
        <row r="7">
          <cell r="AI7">
            <v>10000</v>
          </cell>
        </row>
      </sheetData>
      <sheetData sheetId="11321">
        <row r="7">
          <cell r="AI7">
            <v>10000</v>
          </cell>
        </row>
      </sheetData>
      <sheetData sheetId="11322">
        <row r="7">
          <cell r="AI7">
            <v>10000</v>
          </cell>
        </row>
      </sheetData>
      <sheetData sheetId="11323">
        <row r="7">
          <cell r="AI7">
            <v>10000</v>
          </cell>
        </row>
      </sheetData>
      <sheetData sheetId="11324">
        <row r="7">
          <cell r="AI7">
            <v>10000</v>
          </cell>
        </row>
      </sheetData>
      <sheetData sheetId="11325">
        <row r="7">
          <cell r="AI7">
            <v>10000</v>
          </cell>
        </row>
      </sheetData>
      <sheetData sheetId="11326">
        <row r="7">
          <cell r="AI7">
            <v>10000</v>
          </cell>
        </row>
      </sheetData>
      <sheetData sheetId="11327">
        <row r="7">
          <cell r="AI7">
            <v>10000</v>
          </cell>
        </row>
      </sheetData>
      <sheetData sheetId="11328">
        <row r="7">
          <cell r="AI7">
            <v>10000</v>
          </cell>
        </row>
      </sheetData>
      <sheetData sheetId="11329">
        <row r="7">
          <cell r="AI7">
            <v>10000</v>
          </cell>
        </row>
      </sheetData>
      <sheetData sheetId="11330">
        <row r="7">
          <cell r="AI7">
            <v>10000</v>
          </cell>
        </row>
      </sheetData>
      <sheetData sheetId="11331">
        <row r="7">
          <cell r="AI7">
            <v>10000</v>
          </cell>
        </row>
      </sheetData>
      <sheetData sheetId="11332">
        <row r="7">
          <cell r="AI7">
            <v>10000</v>
          </cell>
        </row>
      </sheetData>
      <sheetData sheetId="11333">
        <row r="7">
          <cell r="AI7">
            <v>10000</v>
          </cell>
        </row>
      </sheetData>
      <sheetData sheetId="11334">
        <row r="7">
          <cell r="AI7">
            <v>10000</v>
          </cell>
        </row>
      </sheetData>
      <sheetData sheetId="11335">
        <row r="7">
          <cell r="AI7">
            <v>10000</v>
          </cell>
        </row>
      </sheetData>
      <sheetData sheetId="11336">
        <row r="7">
          <cell r="AI7">
            <v>10000</v>
          </cell>
        </row>
      </sheetData>
      <sheetData sheetId="11337">
        <row r="7">
          <cell r="AI7">
            <v>10000</v>
          </cell>
        </row>
      </sheetData>
      <sheetData sheetId="11338">
        <row r="7">
          <cell r="AI7">
            <v>10000</v>
          </cell>
        </row>
      </sheetData>
      <sheetData sheetId="11339">
        <row r="7">
          <cell r="AI7">
            <v>10000</v>
          </cell>
        </row>
      </sheetData>
      <sheetData sheetId="11340">
        <row r="7">
          <cell r="AI7">
            <v>10000</v>
          </cell>
        </row>
      </sheetData>
      <sheetData sheetId="11341">
        <row r="7">
          <cell r="AI7">
            <v>10000</v>
          </cell>
        </row>
      </sheetData>
      <sheetData sheetId="11342">
        <row r="7">
          <cell r="AI7">
            <v>10000</v>
          </cell>
        </row>
      </sheetData>
      <sheetData sheetId="11343">
        <row r="7">
          <cell r="AI7">
            <v>10000</v>
          </cell>
        </row>
      </sheetData>
      <sheetData sheetId="11344">
        <row r="7">
          <cell r="AI7">
            <v>10000</v>
          </cell>
        </row>
      </sheetData>
      <sheetData sheetId="11345">
        <row r="7">
          <cell r="AI7">
            <v>10000</v>
          </cell>
        </row>
      </sheetData>
      <sheetData sheetId="11346">
        <row r="7">
          <cell r="AI7">
            <v>10000</v>
          </cell>
        </row>
      </sheetData>
      <sheetData sheetId="11347">
        <row r="7">
          <cell r="AI7">
            <v>10000</v>
          </cell>
        </row>
      </sheetData>
      <sheetData sheetId="11348">
        <row r="7">
          <cell r="AI7">
            <v>10000</v>
          </cell>
        </row>
      </sheetData>
      <sheetData sheetId="11349">
        <row r="7">
          <cell r="AI7">
            <v>10000</v>
          </cell>
        </row>
      </sheetData>
      <sheetData sheetId="11350">
        <row r="7">
          <cell r="AI7">
            <v>10000</v>
          </cell>
        </row>
      </sheetData>
      <sheetData sheetId="11351">
        <row r="7">
          <cell r="AI7">
            <v>10000</v>
          </cell>
        </row>
      </sheetData>
      <sheetData sheetId="11352">
        <row r="7">
          <cell r="AI7">
            <v>10000</v>
          </cell>
        </row>
      </sheetData>
      <sheetData sheetId="11353">
        <row r="7">
          <cell r="AI7">
            <v>10000</v>
          </cell>
        </row>
      </sheetData>
      <sheetData sheetId="11354">
        <row r="7">
          <cell r="AI7">
            <v>10000</v>
          </cell>
        </row>
      </sheetData>
      <sheetData sheetId="11355">
        <row r="7">
          <cell r="AI7">
            <v>10000</v>
          </cell>
        </row>
      </sheetData>
      <sheetData sheetId="11356">
        <row r="7">
          <cell r="AI7">
            <v>10000</v>
          </cell>
        </row>
      </sheetData>
      <sheetData sheetId="11357">
        <row r="7">
          <cell r="AI7">
            <v>10000</v>
          </cell>
        </row>
      </sheetData>
      <sheetData sheetId="11358">
        <row r="7">
          <cell r="AI7">
            <v>10000</v>
          </cell>
        </row>
      </sheetData>
      <sheetData sheetId="11359">
        <row r="7">
          <cell r="AI7">
            <v>10000</v>
          </cell>
        </row>
      </sheetData>
      <sheetData sheetId="11360">
        <row r="7">
          <cell r="AI7">
            <v>10000</v>
          </cell>
        </row>
      </sheetData>
      <sheetData sheetId="11361">
        <row r="7">
          <cell r="AI7">
            <v>10000</v>
          </cell>
        </row>
      </sheetData>
      <sheetData sheetId="11362">
        <row r="7">
          <cell r="AI7">
            <v>10000</v>
          </cell>
        </row>
      </sheetData>
      <sheetData sheetId="11363">
        <row r="7">
          <cell r="AI7">
            <v>10000</v>
          </cell>
        </row>
      </sheetData>
      <sheetData sheetId="11364">
        <row r="7">
          <cell r="AI7">
            <v>10000</v>
          </cell>
        </row>
      </sheetData>
      <sheetData sheetId="11365">
        <row r="7">
          <cell r="AI7">
            <v>10000</v>
          </cell>
        </row>
      </sheetData>
      <sheetData sheetId="11366">
        <row r="7">
          <cell r="AI7">
            <v>10000</v>
          </cell>
        </row>
      </sheetData>
      <sheetData sheetId="11367">
        <row r="7">
          <cell r="AI7">
            <v>10000</v>
          </cell>
        </row>
      </sheetData>
      <sheetData sheetId="11368">
        <row r="7">
          <cell r="AI7">
            <v>10000</v>
          </cell>
        </row>
      </sheetData>
      <sheetData sheetId="11369">
        <row r="7">
          <cell r="AI7">
            <v>10000</v>
          </cell>
        </row>
      </sheetData>
      <sheetData sheetId="11370">
        <row r="7">
          <cell r="AI7">
            <v>10000</v>
          </cell>
        </row>
      </sheetData>
      <sheetData sheetId="11371">
        <row r="7">
          <cell r="AI7">
            <v>10000</v>
          </cell>
        </row>
      </sheetData>
      <sheetData sheetId="11372">
        <row r="7">
          <cell r="AI7">
            <v>10000</v>
          </cell>
        </row>
      </sheetData>
      <sheetData sheetId="11373">
        <row r="7">
          <cell r="AI7">
            <v>10000</v>
          </cell>
        </row>
      </sheetData>
      <sheetData sheetId="11374">
        <row r="7">
          <cell r="AI7">
            <v>10000</v>
          </cell>
        </row>
      </sheetData>
      <sheetData sheetId="11375">
        <row r="7">
          <cell r="AI7">
            <v>10000</v>
          </cell>
        </row>
      </sheetData>
      <sheetData sheetId="11376">
        <row r="7">
          <cell r="AI7">
            <v>10000</v>
          </cell>
        </row>
      </sheetData>
      <sheetData sheetId="11377">
        <row r="7">
          <cell r="AI7">
            <v>10000</v>
          </cell>
        </row>
      </sheetData>
      <sheetData sheetId="11378">
        <row r="7">
          <cell r="AI7">
            <v>10000</v>
          </cell>
        </row>
      </sheetData>
      <sheetData sheetId="11379">
        <row r="7">
          <cell r="AI7">
            <v>10000</v>
          </cell>
        </row>
      </sheetData>
      <sheetData sheetId="11380">
        <row r="7">
          <cell r="AI7">
            <v>10000</v>
          </cell>
        </row>
      </sheetData>
      <sheetData sheetId="11381">
        <row r="7">
          <cell r="AI7">
            <v>10000</v>
          </cell>
        </row>
      </sheetData>
      <sheetData sheetId="11382">
        <row r="7">
          <cell r="AI7">
            <v>10000</v>
          </cell>
        </row>
      </sheetData>
      <sheetData sheetId="11383">
        <row r="7">
          <cell r="AI7">
            <v>10000</v>
          </cell>
        </row>
      </sheetData>
      <sheetData sheetId="11384">
        <row r="7">
          <cell r="AI7">
            <v>10000</v>
          </cell>
        </row>
      </sheetData>
      <sheetData sheetId="11385">
        <row r="7">
          <cell r="AI7">
            <v>10000</v>
          </cell>
        </row>
      </sheetData>
      <sheetData sheetId="11386">
        <row r="7">
          <cell r="AI7">
            <v>10000</v>
          </cell>
        </row>
      </sheetData>
      <sheetData sheetId="11387">
        <row r="7">
          <cell r="AI7">
            <v>10000</v>
          </cell>
        </row>
      </sheetData>
      <sheetData sheetId="11388">
        <row r="7">
          <cell r="AI7">
            <v>10000</v>
          </cell>
        </row>
      </sheetData>
      <sheetData sheetId="11389">
        <row r="7">
          <cell r="AI7">
            <v>10000</v>
          </cell>
        </row>
      </sheetData>
      <sheetData sheetId="11390">
        <row r="7">
          <cell r="AI7">
            <v>10000</v>
          </cell>
        </row>
      </sheetData>
      <sheetData sheetId="11391">
        <row r="7">
          <cell r="AI7">
            <v>10000</v>
          </cell>
        </row>
      </sheetData>
      <sheetData sheetId="11392">
        <row r="7">
          <cell r="AI7">
            <v>10000</v>
          </cell>
        </row>
      </sheetData>
      <sheetData sheetId="11393">
        <row r="7">
          <cell r="AI7">
            <v>10000</v>
          </cell>
        </row>
      </sheetData>
      <sheetData sheetId="11394">
        <row r="7">
          <cell r="AI7">
            <v>10000</v>
          </cell>
        </row>
      </sheetData>
      <sheetData sheetId="11395">
        <row r="7">
          <cell r="AI7">
            <v>10000</v>
          </cell>
        </row>
      </sheetData>
      <sheetData sheetId="11396">
        <row r="7">
          <cell r="AI7">
            <v>10000</v>
          </cell>
        </row>
      </sheetData>
      <sheetData sheetId="11397">
        <row r="7">
          <cell r="AI7">
            <v>10000</v>
          </cell>
        </row>
      </sheetData>
      <sheetData sheetId="11398">
        <row r="7">
          <cell r="AI7">
            <v>10000</v>
          </cell>
        </row>
      </sheetData>
      <sheetData sheetId="11399">
        <row r="7">
          <cell r="AI7">
            <v>10000</v>
          </cell>
        </row>
      </sheetData>
      <sheetData sheetId="11400">
        <row r="7">
          <cell r="AI7">
            <v>10000</v>
          </cell>
        </row>
      </sheetData>
      <sheetData sheetId="11401">
        <row r="7">
          <cell r="AI7">
            <v>10000</v>
          </cell>
        </row>
      </sheetData>
      <sheetData sheetId="11402">
        <row r="7">
          <cell r="AI7">
            <v>10000</v>
          </cell>
        </row>
      </sheetData>
      <sheetData sheetId="11403">
        <row r="7">
          <cell r="AI7">
            <v>10000</v>
          </cell>
        </row>
      </sheetData>
      <sheetData sheetId="11404">
        <row r="7">
          <cell r="AI7">
            <v>10000</v>
          </cell>
        </row>
      </sheetData>
      <sheetData sheetId="11405">
        <row r="7">
          <cell r="AI7">
            <v>10000</v>
          </cell>
        </row>
      </sheetData>
      <sheetData sheetId="11406">
        <row r="7">
          <cell r="AI7">
            <v>10000</v>
          </cell>
        </row>
      </sheetData>
      <sheetData sheetId="11407">
        <row r="7">
          <cell r="AI7">
            <v>10000</v>
          </cell>
        </row>
      </sheetData>
      <sheetData sheetId="11408">
        <row r="7">
          <cell r="AI7">
            <v>10000</v>
          </cell>
        </row>
      </sheetData>
      <sheetData sheetId="11409">
        <row r="7">
          <cell r="AI7">
            <v>10000</v>
          </cell>
        </row>
      </sheetData>
      <sheetData sheetId="11410">
        <row r="7">
          <cell r="AI7">
            <v>10000</v>
          </cell>
        </row>
      </sheetData>
      <sheetData sheetId="11411">
        <row r="7">
          <cell r="AI7">
            <v>10000</v>
          </cell>
        </row>
      </sheetData>
      <sheetData sheetId="11412">
        <row r="7">
          <cell r="AI7">
            <v>10000</v>
          </cell>
        </row>
      </sheetData>
      <sheetData sheetId="11413">
        <row r="7">
          <cell r="AI7">
            <v>10000</v>
          </cell>
        </row>
      </sheetData>
      <sheetData sheetId="11414">
        <row r="7">
          <cell r="AI7">
            <v>10000</v>
          </cell>
        </row>
      </sheetData>
      <sheetData sheetId="11415">
        <row r="7">
          <cell r="AI7">
            <v>10000</v>
          </cell>
        </row>
      </sheetData>
      <sheetData sheetId="11416">
        <row r="7">
          <cell r="AI7">
            <v>10000</v>
          </cell>
        </row>
      </sheetData>
      <sheetData sheetId="11417">
        <row r="7">
          <cell r="AI7">
            <v>10000</v>
          </cell>
        </row>
      </sheetData>
      <sheetData sheetId="11418">
        <row r="7">
          <cell r="AI7">
            <v>10000</v>
          </cell>
        </row>
      </sheetData>
      <sheetData sheetId="11419">
        <row r="7">
          <cell r="AI7">
            <v>10000</v>
          </cell>
        </row>
      </sheetData>
      <sheetData sheetId="11420">
        <row r="7">
          <cell r="AI7">
            <v>10000</v>
          </cell>
        </row>
      </sheetData>
      <sheetData sheetId="11421">
        <row r="7">
          <cell r="AI7">
            <v>10000</v>
          </cell>
        </row>
      </sheetData>
      <sheetData sheetId="11422">
        <row r="7">
          <cell r="AI7">
            <v>10000</v>
          </cell>
        </row>
      </sheetData>
      <sheetData sheetId="11423">
        <row r="7">
          <cell r="AI7">
            <v>10000</v>
          </cell>
        </row>
      </sheetData>
      <sheetData sheetId="11424">
        <row r="7">
          <cell r="AI7">
            <v>10000</v>
          </cell>
        </row>
      </sheetData>
      <sheetData sheetId="11425">
        <row r="7">
          <cell r="AI7">
            <v>10000</v>
          </cell>
        </row>
      </sheetData>
      <sheetData sheetId="11426">
        <row r="7">
          <cell r="AI7">
            <v>10000</v>
          </cell>
        </row>
      </sheetData>
      <sheetData sheetId="11427">
        <row r="7">
          <cell r="AI7">
            <v>10000</v>
          </cell>
        </row>
      </sheetData>
      <sheetData sheetId="11428">
        <row r="7">
          <cell r="AI7">
            <v>10000</v>
          </cell>
        </row>
      </sheetData>
      <sheetData sheetId="11429">
        <row r="7">
          <cell r="AI7">
            <v>10000</v>
          </cell>
        </row>
      </sheetData>
      <sheetData sheetId="11430">
        <row r="7">
          <cell r="AI7">
            <v>10000</v>
          </cell>
        </row>
      </sheetData>
      <sheetData sheetId="11431">
        <row r="7">
          <cell r="AI7">
            <v>10000</v>
          </cell>
        </row>
      </sheetData>
      <sheetData sheetId="11432">
        <row r="7">
          <cell r="AI7">
            <v>10000</v>
          </cell>
        </row>
      </sheetData>
      <sheetData sheetId="11433">
        <row r="7">
          <cell r="AI7">
            <v>10000</v>
          </cell>
        </row>
      </sheetData>
      <sheetData sheetId="11434">
        <row r="7">
          <cell r="AI7">
            <v>10000</v>
          </cell>
        </row>
      </sheetData>
      <sheetData sheetId="11435">
        <row r="7">
          <cell r="AI7">
            <v>10000</v>
          </cell>
        </row>
      </sheetData>
      <sheetData sheetId="11436">
        <row r="7">
          <cell r="AI7">
            <v>10000</v>
          </cell>
        </row>
      </sheetData>
      <sheetData sheetId="11437">
        <row r="7">
          <cell r="AI7">
            <v>10000</v>
          </cell>
        </row>
      </sheetData>
      <sheetData sheetId="11438">
        <row r="7">
          <cell r="AI7">
            <v>10000</v>
          </cell>
        </row>
      </sheetData>
      <sheetData sheetId="11439">
        <row r="7">
          <cell r="AI7">
            <v>10000</v>
          </cell>
        </row>
      </sheetData>
      <sheetData sheetId="11440">
        <row r="7">
          <cell r="AI7">
            <v>10000</v>
          </cell>
        </row>
      </sheetData>
      <sheetData sheetId="11441">
        <row r="7">
          <cell r="AI7">
            <v>10000</v>
          </cell>
        </row>
      </sheetData>
      <sheetData sheetId="11442">
        <row r="7">
          <cell r="AI7">
            <v>10000</v>
          </cell>
        </row>
      </sheetData>
      <sheetData sheetId="11443">
        <row r="7">
          <cell r="AI7">
            <v>10000</v>
          </cell>
        </row>
      </sheetData>
      <sheetData sheetId="11444">
        <row r="7">
          <cell r="AI7">
            <v>10000</v>
          </cell>
        </row>
      </sheetData>
      <sheetData sheetId="11445">
        <row r="7">
          <cell r="AI7">
            <v>10000</v>
          </cell>
        </row>
      </sheetData>
      <sheetData sheetId="11446">
        <row r="7">
          <cell r="AI7">
            <v>10000</v>
          </cell>
        </row>
      </sheetData>
      <sheetData sheetId="11447">
        <row r="7">
          <cell r="AI7">
            <v>10000</v>
          </cell>
        </row>
      </sheetData>
      <sheetData sheetId="11448">
        <row r="7">
          <cell r="AI7">
            <v>10000</v>
          </cell>
        </row>
      </sheetData>
      <sheetData sheetId="11449">
        <row r="7">
          <cell r="AI7">
            <v>10000</v>
          </cell>
        </row>
      </sheetData>
      <sheetData sheetId="11450">
        <row r="7">
          <cell r="AI7">
            <v>10000</v>
          </cell>
        </row>
      </sheetData>
      <sheetData sheetId="11451">
        <row r="7">
          <cell r="AI7">
            <v>10000</v>
          </cell>
        </row>
      </sheetData>
      <sheetData sheetId="11452">
        <row r="7">
          <cell r="AI7">
            <v>10000</v>
          </cell>
        </row>
      </sheetData>
      <sheetData sheetId="11453">
        <row r="7">
          <cell r="AI7">
            <v>10000</v>
          </cell>
        </row>
      </sheetData>
      <sheetData sheetId="11454">
        <row r="7">
          <cell r="AI7">
            <v>10000</v>
          </cell>
        </row>
      </sheetData>
      <sheetData sheetId="11455">
        <row r="7">
          <cell r="AI7">
            <v>10000</v>
          </cell>
        </row>
      </sheetData>
      <sheetData sheetId="11456">
        <row r="7">
          <cell r="AI7">
            <v>10000</v>
          </cell>
        </row>
      </sheetData>
      <sheetData sheetId="11457">
        <row r="7">
          <cell r="AI7">
            <v>10000</v>
          </cell>
        </row>
      </sheetData>
      <sheetData sheetId="11458">
        <row r="7">
          <cell r="AI7">
            <v>10000</v>
          </cell>
        </row>
      </sheetData>
      <sheetData sheetId="11459">
        <row r="7">
          <cell r="AI7">
            <v>10000</v>
          </cell>
        </row>
      </sheetData>
      <sheetData sheetId="11460">
        <row r="7">
          <cell r="AI7">
            <v>10000</v>
          </cell>
        </row>
      </sheetData>
      <sheetData sheetId="11461">
        <row r="7">
          <cell r="AI7">
            <v>10000</v>
          </cell>
        </row>
      </sheetData>
      <sheetData sheetId="11462">
        <row r="7">
          <cell r="AI7">
            <v>10000</v>
          </cell>
        </row>
      </sheetData>
      <sheetData sheetId="11463">
        <row r="7">
          <cell r="AI7">
            <v>10000</v>
          </cell>
        </row>
      </sheetData>
      <sheetData sheetId="11464">
        <row r="7">
          <cell r="AI7">
            <v>10000</v>
          </cell>
        </row>
      </sheetData>
      <sheetData sheetId="11465">
        <row r="7">
          <cell r="AI7">
            <v>10000</v>
          </cell>
        </row>
      </sheetData>
      <sheetData sheetId="11466">
        <row r="7">
          <cell r="AI7">
            <v>10000</v>
          </cell>
        </row>
      </sheetData>
      <sheetData sheetId="11467">
        <row r="7">
          <cell r="AI7">
            <v>10000</v>
          </cell>
        </row>
      </sheetData>
      <sheetData sheetId="11468">
        <row r="7">
          <cell r="AI7">
            <v>10000</v>
          </cell>
        </row>
      </sheetData>
      <sheetData sheetId="11469">
        <row r="7">
          <cell r="AI7">
            <v>10000</v>
          </cell>
        </row>
      </sheetData>
      <sheetData sheetId="11470">
        <row r="7">
          <cell r="AI7">
            <v>10000</v>
          </cell>
        </row>
      </sheetData>
      <sheetData sheetId="11471">
        <row r="7">
          <cell r="AI7">
            <v>10000</v>
          </cell>
        </row>
      </sheetData>
      <sheetData sheetId="11472">
        <row r="7">
          <cell r="AI7">
            <v>10000</v>
          </cell>
        </row>
      </sheetData>
      <sheetData sheetId="11473">
        <row r="7">
          <cell r="AI7">
            <v>10000</v>
          </cell>
        </row>
      </sheetData>
      <sheetData sheetId="11474">
        <row r="7">
          <cell r="AI7">
            <v>10000</v>
          </cell>
        </row>
      </sheetData>
      <sheetData sheetId="11475">
        <row r="7">
          <cell r="AI7">
            <v>10000</v>
          </cell>
        </row>
      </sheetData>
      <sheetData sheetId="11476">
        <row r="7">
          <cell r="AI7">
            <v>10000</v>
          </cell>
        </row>
      </sheetData>
      <sheetData sheetId="11477">
        <row r="7">
          <cell r="AI7">
            <v>10000</v>
          </cell>
        </row>
      </sheetData>
      <sheetData sheetId="11478">
        <row r="7">
          <cell r="AI7">
            <v>10000</v>
          </cell>
        </row>
      </sheetData>
      <sheetData sheetId="11479">
        <row r="7">
          <cell r="AI7">
            <v>10000</v>
          </cell>
        </row>
      </sheetData>
      <sheetData sheetId="11480">
        <row r="7">
          <cell r="AI7">
            <v>10000</v>
          </cell>
        </row>
      </sheetData>
      <sheetData sheetId="11481">
        <row r="7">
          <cell r="AI7">
            <v>10000</v>
          </cell>
        </row>
      </sheetData>
      <sheetData sheetId="11482">
        <row r="7">
          <cell r="AI7">
            <v>10000</v>
          </cell>
        </row>
      </sheetData>
      <sheetData sheetId="11483">
        <row r="7">
          <cell r="AI7">
            <v>10000</v>
          </cell>
        </row>
      </sheetData>
      <sheetData sheetId="11484">
        <row r="7">
          <cell r="AI7">
            <v>10000</v>
          </cell>
        </row>
      </sheetData>
      <sheetData sheetId="11485">
        <row r="7">
          <cell r="AI7">
            <v>10000</v>
          </cell>
        </row>
      </sheetData>
      <sheetData sheetId="11486">
        <row r="7">
          <cell r="AI7">
            <v>10000</v>
          </cell>
        </row>
      </sheetData>
      <sheetData sheetId="11487">
        <row r="7">
          <cell r="AI7">
            <v>10000</v>
          </cell>
        </row>
      </sheetData>
      <sheetData sheetId="11488">
        <row r="7">
          <cell r="AI7">
            <v>10000</v>
          </cell>
        </row>
      </sheetData>
      <sheetData sheetId="11489">
        <row r="7">
          <cell r="AI7">
            <v>10000</v>
          </cell>
        </row>
      </sheetData>
      <sheetData sheetId="11490">
        <row r="7">
          <cell r="AI7">
            <v>10000</v>
          </cell>
        </row>
      </sheetData>
      <sheetData sheetId="11491">
        <row r="7">
          <cell r="AI7">
            <v>10000</v>
          </cell>
        </row>
      </sheetData>
      <sheetData sheetId="11492">
        <row r="7">
          <cell r="AI7">
            <v>10000</v>
          </cell>
        </row>
      </sheetData>
      <sheetData sheetId="11493">
        <row r="7">
          <cell r="AI7">
            <v>10000</v>
          </cell>
        </row>
      </sheetData>
      <sheetData sheetId="11494">
        <row r="7">
          <cell r="AI7">
            <v>10000</v>
          </cell>
        </row>
      </sheetData>
      <sheetData sheetId="11495">
        <row r="7">
          <cell r="AI7">
            <v>10000</v>
          </cell>
        </row>
      </sheetData>
      <sheetData sheetId="11496">
        <row r="7">
          <cell r="AI7">
            <v>10000</v>
          </cell>
        </row>
      </sheetData>
      <sheetData sheetId="11497">
        <row r="7">
          <cell r="AI7">
            <v>10000</v>
          </cell>
        </row>
      </sheetData>
      <sheetData sheetId="11498">
        <row r="7">
          <cell r="AI7">
            <v>10000</v>
          </cell>
        </row>
      </sheetData>
      <sheetData sheetId="11499">
        <row r="7">
          <cell r="AI7">
            <v>10000</v>
          </cell>
        </row>
      </sheetData>
      <sheetData sheetId="11500">
        <row r="7">
          <cell r="AI7">
            <v>10000</v>
          </cell>
        </row>
      </sheetData>
      <sheetData sheetId="11501">
        <row r="7">
          <cell r="AI7">
            <v>10000</v>
          </cell>
        </row>
      </sheetData>
      <sheetData sheetId="11502">
        <row r="7">
          <cell r="AI7">
            <v>10000</v>
          </cell>
        </row>
      </sheetData>
      <sheetData sheetId="11503">
        <row r="7">
          <cell r="AI7">
            <v>10000</v>
          </cell>
        </row>
      </sheetData>
      <sheetData sheetId="11504">
        <row r="7">
          <cell r="AI7">
            <v>10000</v>
          </cell>
        </row>
      </sheetData>
      <sheetData sheetId="11505">
        <row r="7">
          <cell r="AI7">
            <v>10000</v>
          </cell>
        </row>
      </sheetData>
      <sheetData sheetId="11506">
        <row r="7">
          <cell r="AI7">
            <v>10000</v>
          </cell>
        </row>
      </sheetData>
      <sheetData sheetId="11507">
        <row r="7">
          <cell r="AI7">
            <v>10000</v>
          </cell>
        </row>
      </sheetData>
      <sheetData sheetId="11508">
        <row r="7">
          <cell r="AI7">
            <v>10000</v>
          </cell>
        </row>
      </sheetData>
      <sheetData sheetId="11509">
        <row r="7">
          <cell r="AI7">
            <v>10000</v>
          </cell>
        </row>
      </sheetData>
      <sheetData sheetId="11510">
        <row r="7">
          <cell r="AI7">
            <v>10000</v>
          </cell>
        </row>
      </sheetData>
      <sheetData sheetId="11511">
        <row r="7">
          <cell r="AI7">
            <v>10000</v>
          </cell>
        </row>
      </sheetData>
      <sheetData sheetId="11512">
        <row r="7">
          <cell r="AI7">
            <v>10000</v>
          </cell>
        </row>
      </sheetData>
      <sheetData sheetId="11513">
        <row r="7">
          <cell r="AI7">
            <v>10000</v>
          </cell>
        </row>
      </sheetData>
      <sheetData sheetId="11514">
        <row r="7">
          <cell r="AI7">
            <v>10000</v>
          </cell>
        </row>
      </sheetData>
      <sheetData sheetId="11515">
        <row r="7">
          <cell r="AI7">
            <v>10000</v>
          </cell>
        </row>
      </sheetData>
      <sheetData sheetId="11516">
        <row r="7">
          <cell r="AI7">
            <v>10000</v>
          </cell>
        </row>
      </sheetData>
      <sheetData sheetId="11517">
        <row r="7">
          <cell r="AI7">
            <v>10000</v>
          </cell>
        </row>
      </sheetData>
      <sheetData sheetId="11518">
        <row r="7">
          <cell r="AI7">
            <v>10000</v>
          </cell>
        </row>
      </sheetData>
      <sheetData sheetId="11519">
        <row r="7">
          <cell r="AI7">
            <v>10000</v>
          </cell>
        </row>
      </sheetData>
      <sheetData sheetId="11520">
        <row r="7">
          <cell r="AI7">
            <v>10000</v>
          </cell>
        </row>
      </sheetData>
      <sheetData sheetId="11521">
        <row r="7">
          <cell r="AI7">
            <v>10000</v>
          </cell>
        </row>
      </sheetData>
      <sheetData sheetId="11522">
        <row r="7">
          <cell r="AI7">
            <v>10000</v>
          </cell>
        </row>
      </sheetData>
      <sheetData sheetId="11523">
        <row r="7">
          <cell r="AI7">
            <v>10000</v>
          </cell>
        </row>
      </sheetData>
      <sheetData sheetId="11524">
        <row r="7">
          <cell r="AI7">
            <v>10000</v>
          </cell>
        </row>
      </sheetData>
      <sheetData sheetId="11525">
        <row r="7">
          <cell r="AI7">
            <v>10000</v>
          </cell>
        </row>
      </sheetData>
      <sheetData sheetId="11526">
        <row r="7">
          <cell r="AI7">
            <v>10000</v>
          </cell>
        </row>
      </sheetData>
      <sheetData sheetId="11527">
        <row r="7">
          <cell r="AI7">
            <v>10000</v>
          </cell>
        </row>
      </sheetData>
      <sheetData sheetId="11528">
        <row r="7">
          <cell r="AI7">
            <v>10000</v>
          </cell>
        </row>
      </sheetData>
      <sheetData sheetId="11529">
        <row r="7">
          <cell r="AI7">
            <v>10000</v>
          </cell>
        </row>
      </sheetData>
      <sheetData sheetId="11530">
        <row r="7">
          <cell r="AI7">
            <v>10000</v>
          </cell>
        </row>
      </sheetData>
      <sheetData sheetId="11531">
        <row r="7">
          <cell r="AI7">
            <v>10000</v>
          </cell>
        </row>
      </sheetData>
      <sheetData sheetId="11532">
        <row r="7">
          <cell r="AI7">
            <v>10000</v>
          </cell>
        </row>
      </sheetData>
      <sheetData sheetId="11533">
        <row r="7">
          <cell r="AI7">
            <v>10000</v>
          </cell>
        </row>
      </sheetData>
      <sheetData sheetId="11534">
        <row r="7">
          <cell r="AI7">
            <v>10000</v>
          </cell>
        </row>
      </sheetData>
      <sheetData sheetId="11535">
        <row r="7">
          <cell r="AI7">
            <v>10000</v>
          </cell>
        </row>
      </sheetData>
      <sheetData sheetId="11536">
        <row r="7">
          <cell r="AI7">
            <v>10000</v>
          </cell>
        </row>
      </sheetData>
      <sheetData sheetId="11537">
        <row r="7">
          <cell r="AI7">
            <v>10000</v>
          </cell>
        </row>
      </sheetData>
      <sheetData sheetId="11538">
        <row r="7">
          <cell r="AI7">
            <v>10000</v>
          </cell>
        </row>
      </sheetData>
      <sheetData sheetId="11539">
        <row r="7">
          <cell r="AI7">
            <v>10000</v>
          </cell>
        </row>
      </sheetData>
      <sheetData sheetId="11540">
        <row r="7">
          <cell r="AI7">
            <v>10000</v>
          </cell>
        </row>
      </sheetData>
      <sheetData sheetId="11541">
        <row r="7">
          <cell r="AI7">
            <v>10000</v>
          </cell>
        </row>
      </sheetData>
      <sheetData sheetId="11542">
        <row r="7">
          <cell r="AI7">
            <v>10000</v>
          </cell>
        </row>
      </sheetData>
      <sheetData sheetId="11543">
        <row r="7">
          <cell r="AI7">
            <v>10000</v>
          </cell>
        </row>
      </sheetData>
      <sheetData sheetId="11544">
        <row r="7">
          <cell r="AI7">
            <v>10000</v>
          </cell>
        </row>
      </sheetData>
      <sheetData sheetId="11545">
        <row r="7">
          <cell r="AI7">
            <v>10000</v>
          </cell>
        </row>
      </sheetData>
      <sheetData sheetId="11546">
        <row r="7">
          <cell r="AI7">
            <v>10000</v>
          </cell>
        </row>
      </sheetData>
      <sheetData sheetId="11547">
        <row r="7">
          <cell r="AI7">
            <v>10000</v>
          </cell>
        </row>
      </sheetData>
      <sheetData sheetId="11548">
        <row r="7">
          <cell r="AI7">
            <v>10000</v>
          </cell>
        </row>
      </sheetData>
      <sheetData sheetId="11549">
        <row r="7">
          <cell r="AI7">
            <v>10000</v>
          </cell>
        </row>
      </sheetData>
      <sheetData sheetId="11550">
        <row r="7">
          <cell r="AI7">
            <v>10000</v>
          </cell>
        </row>
      </sheetData>
      <sheetData sheetId="11551">
        <row r="7">
          <cell r="AI7">
            <v>10000</v>
          </cell>
        </row>
      </sheetData>
      <sheetData sheetId="11552">
        <row r="7">
          <cell r="AI7">
            <v>10000</v>
          </cell>
        </row>
      </sheetData>
      <sheetData sheetId="11553">
        <row r="7">
          <cell r="AI7">
            <v>10000</v>
          </cell>
        </row>
      </sheetData>
      <sheetData sheetId="11554">
        <row r="7">
          <cell r="AI7">
            <v>10000</v>
          </cell>
        </row>
      </sheetData>
      <sheetData sheetId="11555">
        <row r="7">
          <cell r="AI7">
            <v>10000</v>
          </cell>
        </row>
      </sheetData>
      <sheetData sheetId="11556">
        <row r="7">
          <cell r="AI7">
            <v>10000</v>
          </cell>
        </row>
      </sheetData>
      <sheetData sheetId="11557">
        <row r="7">
          <cell r="AI7">
            <v>10000</v>
          </cell>
        </row>
      </sheetData>
      <sheetData sheetId="11558">
        <row r="7">
          <cell r="AI7">
            <v>10000</v>
          </cell>
        </row>
      </sheetData>
      <sheetData sheetId="11559">
        <row r="7">
          <cell r="AI7">
            <v>10000</v>
          </cell>
        </row>
      </sheetData>
      <sheetData sheetId="11560">
        <row r="7">
          <cell r="AI7">
            <v>10000</v>
          </cell>
        </row>
      </sheetData>
      <sheetData sheetId="11561">
        <row r="7">
          <cell r="AI7">
            <v>10000</v>
          </cell>
        </row>
      </sheetData>
      <sheetData sheetId="11562">
        <row r="7">
          <cell r="AI7">
            <v>10000</v>
          </cell>
        </row>
      </sheetData>
      <sheetData sheetId="11563">
        <row r="7">
          <cell r="AI7">
            <v>10000</v>
          </cell>
        </row>
      </sheetData>
      <sheetData sheetId="11564">
        <row r="7">
          <cell r="AI7">
            <v>10000</v>
          </cell>
        </row>
      </sheetData>
      <sheetData sheetId="11565">
        <row r="7">
          <cell r="AI7">
            <v>10000</v>
          </cell>
        </row>
      </sheetData>
      <sheetData sheetId="11566">
        <row r="7">
          <cell r="AI7">
            <v>10000</v>
          </cell>
        </row>
      </sheetData>
      <sheetData sheetId="11567">
        <row r="7">
          <cell r="AI7">
            <v>10000</v>
          </cell>
        </row>
      </sheetData>
      <sheetData sheetId="11568">
        <row r="7">
          <cell r="AI7">
            <v>10000</v>
          </cell>
        </row>
      </sheetData>
      <sheetData sheetId="11569">
        <row r="7">
          <cell r="AI7">
            <v>10000</v>
          </cell>
        </row>
      </sheetData>
      <sheetData sheetId="11570">
        <row r="7">
          <cell r="AI7">
            <v>10000</v>
          </cell>
        </row>
      </sheetData>
      <sheetData sheetId="11571">
        <row r="7">
          <cell r="AI7">
            <v>10000</v>
          </cell>
        </row>
      </sheetData>
      <sheetData sheetId="11572">
        <row r="7">
          <cell r="AI7">
            <v>10000</v>
          </cell>
        </row>
      </sheetData>
      <sheetData sheetId="11573">
        <row r="7">
          <cell r="AI7">
            <v>10000</v>
          </cell>
        </row>
      </sheetData>
      <sheetData sheetId="11574">
        <row r="7">
          <cell r="AI7">
            <v>10000</v>
          </cell>
        </row>
      </sheetData>
      <sheetData sheetId="11575">
        <row r="7">
          <cell r="AI7">
            <v>10000</v>
          </cell>
        </row>
      </sheetData>
      <sheetData sheetId="11576">
        <row r="7">
          <cell r="AI7">
            <v>10000</v>
          </cell>
        </row>
      </sheetData>
      <sheetData sheetId="11577">
        <row r="7">
          <cell r="AI7">
            <v>10000</v>
          </cell>
        </row>
      </sheetData>
      <sheetData sheetId="11578">
        <row r="7">
          <cell r="AI7">
            <v>10000</v>
          </cell>
        </row>
      </sheetData>
      <sheetData sheetId="11579">
        <row r="7">
          <cell r="AI7">
            <v>10000</v>
          </cell>
        </row>
      </sheetData>
      <sheetData sheetId="11580">
        <row r="7">
          <cell r="AI7">
            <v>10000</v>
          </cell>
        </row>
      </sheetData>
      <sheetData sheetId="11581">
        <row r="7">
          <cell r="AI7">
            <v>10000</v>
          </cell>
        </row>
      </sheetData>
      <sheetData sheetId="11582">
        <row r="7">
          <cell r="AI7">
            <v>10000</v>
          </cell>
        </row>
      </sheetData>
      <sheetData sheetId="11583">
        <row r="7">
          <cell r="AI7">
            <v>10000</v>
          </cell>
        </row>
      </sheetData>
      <sheetData sheetId="11584">
        <row r="7">
          <cell r="AI7">
            <v>10000</v>
          </cell>
        </row>
      </sheetData>
      <sheetData sheetId="11585">
        <row r="7">
          <cell r="AI7">
            <v>10000</v>
          </cell>
        </row>
      </sheetData>
      <sheetData sheetId="11586">
        <row r="7">
          <cell r="AI7">
            <v>10000</v>
          </cell>
        </row>
      </sheetData>
      <sheetData sheetId="11587">
        <row r="7">
          <cell r="AI7">
            <v>10000</v>
          </cell>
        </row>
      </sheetData>
      <sheetData sheetId="11588">
        <row r="7">
          <cell r="AI7">
            <v>10000</v>
          </cell>
        </row>
      </sheetData>
      <sheetData sheetId="11589">
        <row r="7">
          <cell r="AI7">
            <v>10000</v>
          </cell>
        </row>
      </sheetData>
      <sheetData sheetId="11590">
        <row r="7">
          <cell r="AI7">
            <v>10000</v>
          </cell>
        </row>
      </sheetData>
      <sheetData sheetId="11591">
        <row r="7">
          <cell r="AI7">
            <v>10000</v>
          </cell>
        </row>
      </sheetData>
      <sheetData sheetId="11592">
        <row r="7">
          <cell r="AI7">
            <v>10000</v>
          </cell>
        </row>
      </sheetData>
      <sheetData sheetId="11593">
        <row r="7">
          <cell r="AI7">
            <v>10000</v>
          </cell>
        </row>
      </sheetData>
      <sheetData sheetId="11594">
        <row r="7">
          <cell r="AI7">
            <v>10000</v>
          </cell>
        </row>
      </sheetData>
      <sheetData sheetId="11595">
        <row r="7">
          <cell r="AI7">
            <v>10000</v>
          </cell>
        </row>
      </sheetData>
      <sheetData sheetId="11596">
        <row r="7">
          <cell r="AI7">
            <v>10000</v>
          </cell>
        </row>
      </sheetData>
      <sheetData sheetId="11597">
        <row r="7">
          <cell r="AI7">
            <v>10000</v>
          </cell>
        </row>
      </sheetData>
      <sheetData sheetId="11598">
        <row r="7">
          <cell r="AI7">
            <v>10000</v>
          </cell>
        </row>
      </sheetData>
      <sheetData sheetId="11599">
        <row r="7">
          <cell r="AI7">
            <v>10000</v>
          </cell>
        </row>
      </sheetData>
      <sheetData sheetId="11600">
        <row r="7">
          <cell r="AI7">
            <v>10000</v>
          </cell>
        </row>
      </sheetData>
      <sheetData sheetId="11601">
        <row r="7">
          <cell r="AI7">
            <v>10000</v>
          </cell>
        </row>
      </sheetData>
      <sheetData sheetId="11602">
        <row r="7">
          <cell r="AI7">
            <v>10000</v>
          </cell>
        </row>
      </sheetData>
      <sheetData sheetId="11603">
        <row r="7">
          <cell r="AI7">
            <v>10000</v>
          </cell>
        </row>
      </sheetData>
      <sheetData sheetId="11604">
        <row r="7">
          <cell r="AI7">
            <v>10000</v>
          </cell>
        </row>
      </sheetData>
      <sheetData sheetId="11605">
        <row r="7">
          <cell r="AI7">
            <v>10000</v>
          </cell>
        </row>
      </sheetData>
      <sheetData sheetId="11606">
        <row r="7">
          <cell r="AI7">
            <v>10000</v>
          </cell>
        </row>
      </sheetData>
      <sheetData sheetId="11607">
        <row r="7">
          <cell r="AI7">
            <v>10000</v>
          </cell>
        </row>
      </sheetData>
      <sheetData sheetId="11608">
        <row r="7">
          <cell r="AI7">
            <v>10000</v>
          </cell>
        </row>
      </sheetData>
      <sheetData sheetId="11609">
        <row r="7">
          <cell r="AI7">
            <v>10000</v>
          </cell>
        </row>
      </sheetData>
      <sheetData sheetId="11610">
        <row r="7">
          <cell r="AI7">
            <v>10000</v>
          </cell>
        </row>
      </sheetData>
      <sheetData sheetId="11611">
        <row r="7">
          <cell r="AI7">
            <v>10000</v>
          </cell>
        </row>
      </sheetData>
      <sheetData sheetId="11612">
        <row r="7">
          <cell r="AI7">
            <v>10000</v>
          </cell>
        </row>
      </sheetData>
      <sheetData sheetId="11613">
        <row r="7">
          <cell r="AI7">
            <v>10000</v>
          </cell>
        </row>
      </sheetData>
      <sheetData sheetId="11614">
        <row r="7">
          <cell r="AI7">
            <v>10000</v>
          </cell>
        </row>
      </sheetData>
      <sheetData sheetId="11615">
        <row r="7">
          <cell r="AI7">
            <v>10000</v>
          </cell>
        </row>
      </sheetData>
      <sheetData sheetId="11616">
        <row r="7">
          <cell r="AI7">
            <v>10000</v>
          </cell>
        </row>
      </sheetData>
      <sheetData sheetId="11617">
        <row r="7">
          <cell r="AI7">
            <v>10000</v>
          </cell>
        </row>
      </sheetData>
      <sheetData sheetId="11618">
        <row r="7">
          <cell r="AI7">
            <v>10000</v>
          </cell>
        </row>
      </sheetData>
      <sheetData sheetId="11619">
        <row r="7">
          <cell r="AI7">
            <v>10000</v>
          </cell>
        </row>
      </sheetData>
      <sheetData sheetId="11620">
        <row r="7">
          <cell r="AI7">
            <v>10000</v>
          </cell>
        </row>
      </sheetData>
      <sheetData sheetId="11621">
        <row r="7">
          <cell r="AI7">
            <v>10000</v>
          </cell>
        </row>
      </sheetData>
      <sheetData sheetId="11622">
        <row r="7">
          <cell r="AI7">
            <v>10000</v>
          </cell>
        </row>
      </sheetData>
      <sheetData sheetId="11623">
        <row r="7">
          <cell r="AI7">
            <v>10000</v>
          </cell>
        </row>
      </sheetData>
      <sheetData sheetId="11624">
        <row r="7">
          <cell r="AI7">
            <v>10000</v>
          </cell>
        </row>
      </sheetData>
      <sheetData sheetId="11625">
        <row r="7">
          <cell r="AI7">
            <v>10000</v>
          </cell>
        </row>
      </sheetData>
      <sheetData sheetId="11626">
        <row r="7">
          <cell r="AI7">
            <v>10000</v>
          </cell>
        </row>
      </sheetData>
      <sheetData sheetId="11627">
        <row r="7">
          <cell r="AI7">
            <v>10000</v>
          </cell>
        </row>
      </sheetData>
      <sheetData sheetId="11628">
        <row r="7">
          <cell r="AI7">
            <v>10000</v>
          </cell>
        </row>
      </sheetData>
      <sheetData sheetId="11629">
        <row r="7">
          <cell r="AI7">
            <v>10000</v>
          </cell>
        </row>
      </sheetData>
      <sheetData sheetId="11630">
        <row r="7">
          <cell r="AI7">
            <v>10000</v>
          </cell>
        </row>
      </sheetData>
      <sheetData sheetId="11631">
        <row r="7">
          <cell r="AI7">
            <v>10000</v>
          </cell>
        </row>
      </sheetData>
      <sheetData sheetId="11632">
        <row r="7">
          <cell r="AI7">
            <v>10000</v>
          </cell>
        </row>
      </sheetData>
      <sheetData sheetId="11633">
        <row r="7">
          <cell r="AI7">
            <v>10000</v>
          </cell>
        </row>
      </sheetData>
      <sheetData sheetId="11634">
        <row r="7">
          <cell r="AI7">
            <v>10000</v>
          </cell>
        </row>
      </sheetData>
      <sheetData sheetId="11635">
        <row r="7">
          <cell r="AI7">
            <v>10000</v>
          </cell>
        </row>
      </sheetData>
      <sheetData sheetId="11636">
        <row r="7">
          <cell r="AI7">
            <v>10000</v>
          </cell>
        </row>
      </sheetData>
      <sheetData sheetId="11637">
        <row r="7">
          <cell r="AI7">
            <v>10000</v>
          </cell>
        </row>
      </sheetData>
      <sheetData sheetId="11638">
        <row r="7">
          <cell r="AI7">
            <v>10000</v>
          </cell>
        </row>
      </sheetData>
      <sheetData sheetId="11639">
        <row r="7">
          <cell r="AI7">
            <v>10000</v>
          </cell>
        </row>
      </sheetData>
      <sheetData sheetId="11640">
        <row r="7">
          <cell r="AI7">
            <v>10000</v>
          </cell>
        </row>
      </sheetData>
      <sheetData sheetId="11641">
        <row r="7">
          <cell r="AI7">
            <v>10000</v>
          </cell>
        </row>
      </sheetData>
      <sheetData sheetId="11642">
        <row r="7">
          <cell r="AI7">
            <v>10000</v>
          </cell>
        </row>
      </sheetData>
      <sheetData sheetId="11643">
        <row r="7">
          <cell r="AI7">
            <v>10000</v>
          </cell>
        </row>
      </sheetData>
      <sheetData sheetId="11644">
        <row r="7">
          <cell r="AI7">
            <v>10000</v>
          </cell>
        </row>
      </sheetData>
      <sheetData sheetId="11645">
        <row r="7">
          <cell r="AI7">
            <v>10000</v>
          </cell>
        </row>
      </sheetData>
      <sheetData sheetId="11646">
        <row r="7">
          <cell r="AI7">
            <v>10000</v>
          </cell>
        </row>
      </sheetData>
      <sheetData sheetId="11647">
        <row r="7">
          <cell r="AI7">
            <v>10000</v>
          </cell>
        </row>
      </sheetData>
      <sheetData sheetId="11648">
        <row r="7">
          <cell r="AI7">
            <v>10000</v>
          </cell>
        </row>
      </sheetData>
      <sheetData sheetId="11649">
        <row r="7">
          <cell r="AI7">
            <v>10000</v>
          </cell>
        </row>
      </sheetData>
      <sheetData sheetId="11650">
        <row r="7">
          <cell r="AI7">
            <v>10000</v>
          </cell>
        </row>
      </sheetData>
      <sheetData sheetId="11651">
        <row r="7">
          <cell r="AI7">
            <v>10000</v>
          </cell>
        </row>
      </sheetData>
      <sheetData sheetId="11652">
        <row r="7">
          <cell r="AI7">
            <v>10000</v>
          </cell>
        </row>
      </sheetData>
      <sheetData sheetId="11653">
        <row r="7">
          <cell r="AI7">
            <v>10000</v>
          </cell>
        </row>
      </sheetData>
      <sheetData sheetId="11654">
        <row r="7">
          <cell r="AI7">
            <v>10000</v>
          </cell>
        </row>
      </sheetData>
      <sheetData sheetId="11655">
        <row r="7">
          <cell r="AI7">
            <v>10000</v>
          </cell>
        </row>
      </sheetData>
      <sheetData sheetId="11656">
        <row r="7">
          <cell r="AI7">
            <v>10000</v>
          </cell>
        </row>
      </sheetData>
      <sheetData sheetId="11657">
        <row r="7">
          <cell r="AI7">
            <v>10000</v>
          </cell>
        </row>
      </sheetData>
      <sheetData sheetId="11658">
        <row r="7">
          <cell r="AI7">
            <v>10000</v>
          </cell>
        </row>
      </sheetData>
      <sheetData sheetId="11659">
        <row r="7">
          <cell r="AI7">
            <v>10000</v>
          </cell>
        </row>
      </sheetData>
      <sheetData sheetId="11660">
        <row r="7">
          <cell r="AI7">
            <v>10000</v>
          </cell>
        </row>
      </sheetData>
      <sheetData sheetId="11661">
        <row r="7">
          <cell r="AI7">
            <v>10000</v>
          </cell>
        </row>
      </sheetData>
      <sheetData sheetId="11662">
        <row r="7">
          <cell r="AI7">
            <v>10000</v>
          </cell>
        </row>
      </sheetData>
      <sheetData sheetId="11663">
        <row r="7">
          <cell r="AI7">
            <v>10000</v>
          </cell>
        </row>
      </sheetData>
      <sheetData sheetId="11664">
        <row r="7">
          <cell r="AI7">
            <v>10000</v>
          </cell>
        </row>
      </sheetData>
      <sheetData sheetId="11665">
        <row r="7">
          <cell r="AI7">
            <v>10000</v>
          </cell>
        </row>
      </sheetData>
      <sheetData sheetId="11666">
        <row r="7">
          <cell r="AI7">
            <v>10000</v>
          </cell>
        </row>
      </sheetData>
      <sheetData sheetId="11667">
        <row r="7">
          <cell r="AI7">
            <v>10000</v>
          </cell>
        </row>
      </sheetData>
      <sheetData sheetId="11668">
        <row r="7">
          <cell r="AI7">
            <v>10000</v>
          </cell>
        </row>
      </sheetData>
      <sheetData sheetId="11669">
        <row r="7">
          <cell r="AI7">
            <v>10000</v>
          </cell>
        </row>
      </sheetData>
      <sheetData sheetId="11670">
        <row r="7">
          <cell r="AI7">
            <v>10000</v>
          </cell>
        </row>
      </sheetData>
      <sheetData sheetId="11671">
        <row r="7">
          <cell r="AI7">
            <v>10000</v>
          </cell>
        </row>
      </sheetData>
      <sheetData sheetId="11672">
        <row r="7">
          <cell r="AI7">
            <v>10000</v>
          </cell>
        </row>
      </sheetData>
      <sheetData sheetId="11673">
        <row r="7">
          <cell r="AI7">
            <v>10000</v>
          </cell>
        </row>
      </sheetData>
      <sheetData sheetId="11674">
        <row r="7">
          <cell r="AI7">
            <v>10000</v>
          </cell>
        </row>
      </sheetData>
      <sheetData sheetId="11675">
        <row r="7">
          <cell r="AI7">
            <v>10000</v>
          </cell>
        </row>
      </sheetData>
      <sheetData sheetId="11676">
        <row r="7">
          <cell r="AI7">
            <v>10000</v>
          </cell>
        </row>
      </sheetData>
      <sheetData sheetId="11677">
        <row r="7">
          <cell r="AI7">
            <v>10000</v>
          </cell>
        </row>
      </sheetData>
      <sheetData sheetId="11678">
        <row r="7">
          <cell r="AI7">
            <v>10000</v>
          </cell>
        </row>
      </sheetData>
      <sheetData sheetId="11679">
        <row r="7">
          <cell r="AI7">
            <v>10000</v>
          </cell>
        </row>
      </sheetData>
      <sheetData sheetId="11680">
        <row r="7">
          <cell r="AI7">
            <v>10000</v>
          </cell>
        </row>
      </sheetData>
      <sheetData sheetId="11681">
        <row r="7">
          <cell r="AI7">
            <v>10000</v>
          </cell>
        </row>
      </sheetData>
      <sheetData sheetId="11682">
        <row r="7">
          <cell r="AI7">
            <v>10000</v>
          </cell>
        </row>
      </sheetData>
      <sheetData sheetId="11683">
        <row r="7">
          <cell r="AI7">
            <v>10000</v>
          </cell>
        </row>
      </sheetData>
      <sheetData sheetId="11684">
        <row r="7">
          <cell r="AI7">
            <v>10000</v>
          </cell>
        </row>
      </sheetData>
      <sheetData sheetId="11685">
        <row r="7">
          <cell r="AI7">
            <v>10000</v>
          </cell>
        </row>
      </sheetData>
      <sheetData sheetId="11686">
        <row r="7">
          <cell r="AI7">
            <v>10000</v>
          </cell>
        </row>
      </sheetData>
      <sheetData sheetId="11687">
        <row r="7">
          <cell r="AI7">
            <v>10000</v>
          </cell>
        </row>
      </sheetData>
      <sheetData sheetId="11688">
        <row r="7">
          <cell r="AI7">
            <v>10000</v>
          </cell>
        </row>
      </sheetData>
      <sheetData sheetId="11689">
        <row r="7">
          <cell r="AI7">
            <v>10000</v>
          </cell>
        </row>
      </sheetData>
      <sheetData sheetId="11690">
        <row r="7">
          <cell r="AI7">
            <v>10000</v>
          </cell>
        </row>
      </sheetData>
      <sheetData sheetId="11691">
        <row r="7">
          <cell r="AI7">
            <v>10000</v>
          </cell>
        </row>
      </sheetData>
      <sheetData sheetId="11692">
        <row r="7">
          <cell r="AI7">
            <v>10000</v>
          </cell>
        </row>
      </sheetData>
      <sheetData sheetId="11693">
        <row r="7">
          <cell r="AI7">
            <v>10000</v>
          </cell>
        </row>
      </sheetData>
      <sheetData sheetId="11694">
        <row r="7">
          <cell r="AI7">
            <v>10000</v>
          </cell>
        </row>
      </sheetData>
      <sheetData sheetId="11695">
        <row r="7">
          <cell r="AI7">
            <v>10000</v>
          </cell>
        </row>
      </sheetData>
      <sheetData sheetId="11696">
        <row r="7">
          <cell r="AI7">
            <v>10000</v>
          </cell>
        </row>
      </sheetData>
      <sheetData sheetId="11697">
        <row r="7">
          <cell r="AI7">
            <v>10000</v>
          </cell>
        </row>
      </sheetData>
      <sheetData sheetId="11698">
        <row r="7">
          <cell r="AI7">
            <v>10000</v>
          </cell>
        </row>
      </sheetData>
      <sheetData sheetId="11699">
        <row r="7">
          <cell r="AI7">
            <v>10000</v>
          </cell>
        </row>
      </sheetData>
      <sheetData sheetId="11700">
        <row r="7">
          <cell r="AI7">
            <v>10000</v>
          </cell>
        </row>
      </sheetData>
      <sheetData sheetId="11701">
        <row r="7">
          <cell r="AI7">
            <v>10000</v>
          </cell>
        </row>
      </sheetData>
      <sheetData sheetId="11702">
        <row r="7">
          <cell r="AI7">
            <v>10000</v>
          </cell>
        </row>
      </sheetData>
      <sheetData sheetId="11703">
        <row r="7">
          <cell r="AI7">
            <v>10000</v>
          </cell>
        </row>
      </sheetData>
      <sheetData sheetId="11704">
        <row r="7">
          <cell r="AI7">
            <v>10000</v>
          </cell>
        </row>
      </sheetData>
      <sheetData sheetId="11705">
        <row r="7">
          <cell r="AI7">
            <v>10000</v>
          </cell>
        </row>
      </sheetData>
      <sheetData sheetId="11706">
        <row r="7">
          <cell r="AI7">
            <v>10000</v>
          </cell>
        </row>
      </sheetData>
      <sheetData sheetId="11707">
        <row r="7">
          <cell r="AI7">
            <v>10000</v>
          </cell>
        </row>
      </sheetData>
      <sheetData sheetId="11708">
        <row r="7">
          <cell r="AI7">
            <v>10000</v>
          </cell>
        </row>
      </sheetData>
      <sheetData sheetId="11709">
        <row r="7">
          <cell r="AI7">
            <v>10000</v>
          </cell>
        </row>
      </sheetData>
      <sheetData sheetId="11710">
        <row r="7">
          <cell r="AI7">
            <v>10000</v>
          </cell>
        </row>
      </sheetData>
      <sheetData sheetId="11711">
        <row r="7">
          <cell r="AI7">
            <v>10000</v>
          </cell>
        </row>
      </sheetData>
      <sheetData sheetId="11712">
        <row r="7">
          <cell r="AI7">
            <v>10000</v>
          </cell>
        </row>
      </sheetData>
      <sheetData sheetId="11713">
        <row r="7">
          <cell r="AI7">
            <v>10000</v>
          </cell>
        </row>
      </sheetData>
      <sheetData sheetId="11714">
        <row r="7">
          <cell r="AI7">
            <v>10000</v>
          </cell>
        </row>
      </sheetData>
      <sheetData sheetId="11715">
        <row r="7">
          <cell r="AI7">
            <v>10000</v>
          </cell>
        </row>
      </sheetData>
      <sheetData sheetId="11716">
        <row r="7">
          <cell r="AI7">
            <v>10000</v>
          </cell>
        </row>
      </sheetData>
      <sheetData sheetId="11717">
        <row r="7">
          <cell r="AI7">
            <v>10000</v>
          </cell>
        </row>
      </sheetData>
      <sheetData sheetId="11718">
        <row r="7">
          <cell r="AI7">
            <v>10000</v>
          </cell>
        </row>
      </sheetData>
      <sheetData sheetId="11719">
        <row r="7">
          <cell r="AI7">
            <v>10000</v>
          </cell>
        </row>
      </sheetData>
      <sheetData sheetId="11720">
        <row r="7">
          <cell r="AI7">
            <v>10000</v>
          </cell>
        </row>
      </sheetData>
      <sheetData sheetId="11721">
        <row r="7">
          <cell r="AI7">
            <v>10000</v>
          </cell>
        </row>
      </sheetData>
      <sheetData sheetId="11722">
        <row r="7">
          <cell r="AI7">
            <v>10000</v>
          </cell>
        </row>
      </sheetData>
      <sheetData sheetId="11723">
        <row r="7">
          <cell r="AI7">
            <v>10000</v>
          </cell>
        </row>
      </sheetData>
      <sheetData sheetId="11724">
        <row r="7">
          <cell r="AI7">
            <v>10000</v>
          </cell>
        </row>
      </sheetData>
      <sheetData sheetId="11725">
        <row r="7">
          <cell r="AI7">
            <v>10000</v>
          </cell>
        </row>
      </sheetData>
      <sheetData sheetId="11726">
        <row r="7">
          <cell r="AI7">
            <v>10000</v>
          </cell>
        </row>
      </sheetData>
      <sheetData sheetId="11727">
        <row r="7">
          <cell r="AI7">
            <v>10000</v>
          </cell>
        </row>
      </sheetData>
      <sheetData sheetId="11728">
        <row r="7">
          <cell r="AI7">
            <v>10000</v>
          </cell>
        </row>
      </sheetData>
      <sheetData sheetId="11729">
        <row r="7">
          <cell r="AI7">
            <v>10000</v>
          </cell>
        </row>
      </sheetData>
      <sheetData sheetId="11730">
        <row r="7">
          <cell r="AI7">
            <v>10000</v>
          </cell>
        </row>
      </sheetData>
      <sheetData sheetId="11731">
        <row r="7">
          <cell r="AI7">
            <v>10000</v>
          </cell>
        </row>
      </sheetData>
      <sheetData sheetId="11732">
        <row r="7">
          <cell r="AI7">
            <v>10000</v>
          </cell>
        </row>
      </sheetData>
      <sheetData sheetId="11733">
        <row r="7">
          <cell r="AI7">
            <v>10000</v>
          </cell>
        </row>
      </sheetData>
      <sheetData sheetId="11734">
        <row r="7">
          <cell r="AI7">
            <v>10000</v>
          </cell>
        </row>
      </sheetData>
      <sheetData sheetId="11735">
        <row r="7">
          <cell r="AI7">
            <v>10000</v>
          </cell>
        </row>
      </sheetData>
      <sheetData sheetId="11736">
        <row r="7">
          <cell r="AI7">
            <v>10000</v>
          </cell>
        </row>
      </sheetData>
      <sheetData sheetId="11737">
        <row r="7">
          <cell r="AI7">
            <v>10000</v>
          </cell>
        </row>
      </sheetData>
      <sheetData sheetId="11738">
        <row r="7">
          <cell r="AI7">
            <v>10000</v>
          </cell>
        </row>
      </sheetData>
      <sheetData sheetId="11739">
        <row r="7">
          <cell r="AI7">
            <v>10000</v>
          </cell>
        </row>
      </sheetData>
      <sheetData sheetId="11740">
        <row r="7">
          <cell r="AI7">
            <v>10000</v>
          </cell>
        </row>
      </sheetData>
      <sheetData sheetId="11741">
        <row r="7">
          <cell r="AI7">
            <v>10000</v>
          </cell>
        </row>
      </sheetData>
      <sheetData sheetId="11742">
        <row r="7">
          <cell r="AI7">
            <v>10000</v>
          </cell>
        </row>
      </sheetData>
      <sheetData sheetId="11743">
        <row r="7">
          <cell r="AI7">
            <v>10000</v>
          </cell>
        </row>
      </sheetData>
      <sheetData sheetId="11744">
        <row r="7">
          <cell r="AI7">
            <v>10000</v>
          </cell>
        </row>
      </sheetData>
      <sheetData sheetId="11745">
        <row r="7">
          <cell r="AI7">
            <v>10000</v>
          </cell>
        </row>
      </sheetData>
      <sheetData sheetId="11746">
        <row r="7">
          <cell r="AI7">
            <v>10000</v>
          </cell>
        </row>
      </sheetData>
      <sheetData sheetId="11747">
        <row r="7">
          <cell r="AI7">
            <v>10000</v>
          </cell>
        </row>
      </sheetData>
      <sheetData sheetId="11748">
        <row r="7">
          <cell r="AI7">
            <v>10000</v>
          </cell>
        </row>
      </sheetData>
      <sheetData sheetId="11749">
        <row r="7">
          <cell r="AI7">
            <v>10000</v>
          </cell>
        </row>
      </sheetData>
      <sheetData sheetId="11750">
        <row r="7">
          <cell r="AI7">
            <v>10000</v>
          </cell>
        </row>
      </sheetData>
      <sheetData sheetId="11751">
        <row r="7">
          <cell r="AI7">
            <v>10000</v>
          </cell>
        </row>
      </sheetData>
      <sheetData sheetId="11752">
        <row r="7">
          <cell r="AI7">
            <v>10000</v>
          </cell>
        </row>
      </sheetData>
      <sheetData sheetId="11753">
        <row r="7">
          <cell r="AI7">
            <v>10000</v>
          </cell>
        </row>
      </sheetData>
      <sheetData sheetId="11754">
        <row r="7">
          <cell r="AI7">
            <v>10000</v>
          </cell>
        </row>
      </sheetData>
      <sheetData sheetId="11755">
        <row r="7">
          <cell r="AI7">
            <v>10000</v>
          </cell>
        </row>
      </sheetData>
      <sheetData sheetId="11756">
        <row r="7">
          <cell r="AI7">
            <v>10000</v>
          </cell>
        </row>
      </sheetData>
      <sheetData sheetId="11757">
        <row r="7">
          <cell r="AI7">
            <v>10000</v>
          </cell>
        </row>
      </sheetData>
      <sheetData sheetId="11758">
        <row r="7">
          <cell r="AI7">
            <v>10000</v>
          </cell>
        </row>
      </sheetData>
      <sheetData sheetId="11759">
        <row r="7">
          <cell r="AI7">
            <v>10000</v>
          </cell>
        </row>
      </sheetData>
      <sheetData sheetId="11760">
        <row r="7">
          <cell r="AI7">
            <v>10000</v>
          </cell>
        </row>
      </sheetData>
      <sheetData sheetId="11761">
        <row r="7">
          <cell r="AI7">
            <v>10000</v>
          </cell>
        </row>
      </sheetData>
      <sheetData sheetId="11762">
        <row r="7">
          <cell r="AI7">
            <v>10000</v>
          </cell>
        </row>
      </sheetData>
      <sheetData sheetId="11763">
        <row r="7">
          <cell r="AI7">
            <v>10000</v>
          </cell>
        </row>
      </sheetData>
      <sheetData sheetId="11764">
        <row r="7">
          <cell r="AI7">
            <v>10000</v>
          </cell>
        </row>
      </sheetData>
      <sheetData sheetId="11765">
        <row r="7">
          <cell r="AI7">
            <v>10000</v>
          </cell>
        </row>
      </sheetData>
      <sheetData sheetId="11766">
        <row r="7">
          <cell r="AI7">
            <v>10000</v>
          </cell>
        </row>
      </sheetData>
      <sheetData sheetId="11767">
        <row r="7">
          <cell r="AI7">
            <v>10000</v>
          </cell>
        </row>
      </sheetData>
      <sheetData sheetId="11768">
        <row r="7">
          <cell r="AI7">
            <v>10000</v>
          </cell>
        </row>
      </sheetData>
      <sheetData sheetId="11769">
        <row r="7">
          <cell r="AI7">
            <v>10000</v>
          </cell>
        </row>
      </sheetData>
      <sheetData sheetId="11770">
        <row r="7">
          <cell r="AI7">
            <v>10000</v>
          </cell>
        </row>
      </sheetData>
      <sheetData sheetId="11771">
        <row r="7">
          <cell r="AI7">
            <v>10000</v>
          </cell>
        </row>
      </sheetData>
      <sheetData sheetId="11772">
        <row r="7">
          <cell r="AI7">
            <v>10000</v>
          </cell>
        </row>
      </sheetData>
      <sheetData sheetId="11773">
        <row r="7">
          <cell r="AI7">
            <v>10000</v>
          </cell>
        </row>
      </sheetData>
      <sheetData sheetId="11774">
        <row r="7">
          <cell r="AI7">
            <v>10000</v>
          </cell>
        </row>
      </sheetData>
      <sheetData sheetId="11775">
        <row r="7">
          <cell r="AI7">
            <v>10000</v>
          </cell>
        </row>
      </sheetData>
      <sheetData sheetId="11776">
        <row r="7">
          <cell r="AI7">
            <v>10000</v>
          </cell>
        </row>
      </sheetData>
      <sheetData sheetId="11777">
        <row r="7">
          <cell r="AI7">
            <v>10000</v>
          </cell>
        </row>
      </sheetData>
      <sheetData sheetId="11778">
        <row r="7">
          <cell r="AI7">
            <v>10000</v>
          </cell>
        </row>
      </sheetData>
      <sheetData sheetId="11779">
        <row r="7">
          <cell r="AI7">
            <v>10000</v>
          </cell>
        </row>
      </sheetData>
      <sheetData sheetId="11780">
        <row r="7">
          <cell r="AI7">
            <v>10000</v>
          </cell>
        </row>
      </sheetData>
      <sheetData sheetId="11781">
        <row r="7">
          <cell r="AI7">
            <v>10000</v>
          </cell>
        </row>
      </sheetData>
      <sheetData sheetId="11782">
        <row r="7">
          <cell r="AI7">
            <v>10000</v>
          </cell>
        </row>
      </sheetData>
      <sheetData sheetId="11783">
        <row r="7">
          <cell r="AI7">
            <v>10000</v>
          </cell>
        </row>
      </sheetData>
      <sheetData sheetId="11784">
        <row r="7">
          <cell r="AI7">
            <v>10000</v>
          </cell>
        </row>
      </sheetData>
      <sheetData sheetId="11785">
        <row r="7">
          <cell r="AI7">
            <v>10000</v>
          </cell>
        </row>
      </sheetData>
      <sheetData sheetId="11786">
        <row r="7">
          <cell r="AI7">
            <v>10000</v>
          </cell>
        </row>
      </sheetData>
      <sheetData sheetId="11787">
        <row r="7">
          <cell r="AI7">
            <v>10000</v>
          </cell>
        </row>
      </sheetData>
      <sheetData sheetId="11788">
        <row r="7">
          <cell r="AI7">
            <v>10000</v>
          </cell>
        </row>
      </sheetData>
      <sheetData sheetId="11789">
        <row r="7">
          <cell r="AI7">
            <v>10000</v>
          </cell>
        </row>
      </sheetData>
      <sheetData sheetId="11790">
        <row r="7">
          <cell r="AI7">
            <v>10000</v>
          </cell>
        </row>
      </sheetData>
      <sheetData sheetId="11791">
        <row r="7">
          <cell r="AI7">
            <v>10000</v>
          </cell>
        </row>
      </sheetData>
      <sheetData sheetId="11792">
        <row r="7">
          <cell r="AI7">
            <v>10000</v>
          </cell>
        </row>
      </sheetData>
      <sheetData sheetId="11793">
        <row r="7">
          <cell r="AI7">
            <v>10000</v>
          </cell>
        </row>
      </sheetData>
      <sheetData sheetId="11794">
        <row r="7">
          <cell r="AI7">
            <v>10000</v>
          </cell>
        </row>
      </sheetData>
      <sheetData sheetId="11795">
        <row r="7">
          <cell r="AI7">
            <v>10000</v>
          </cell>
        </row>
      </sheetData>
      <sheetData sheetId="11796">
        <row r="7">
          <cell r="AI7">
            <v>10000</v>
          </cell>
        </row>
      </sheetData>
      <sheetData sheetId="11797">
        <row r="7">
          <cell r="AI7">
            <v>10000</v>
          </cell>
        </row>
      </sheetData>
      <sheetData sheetId="11798">
        <row r="7">
          <cell r="AI7">
            <v>10000</v>
          </cell>
        </row>
      </sheetData>
      <sheetData sheetId="11799">
        <row r="7">
          <cell r="AI7">
            <v>10000</v>
          </cell>
        </row>
      </sheetData>
      <sheetData sheetId="11800">
        <row r="7">
          <cell r="AI7">
            <v>10000</v>
          </cell>
        </row>
      </sheetData>
      <sheetData sheetId="11801">
        <row r="7">
          <cell r="AI7">
            <v>10000</v>
          </cell>
        </row>
      </sheetData>
      <sheetData sheetId="11802">
        <row r="7">
          <cell r="AI7">
            <v>10000</v>
          </cell>
        </row>
      </sheetData>
      <sheetData sheetId="11803">
        <row r="7">
          <cell r="AI7">
            <v>10000</v>
          </cell>
        </row>
      </sheetData>
      <sheetData sheetId="11804">
        <row r="7">
          <cell r="AI7">
            <v>10000</v>
          </cell>
        </row>
      </sheetData>
      <sheetData sheetId="11805">
        <row r="7">
          <cell r="AI7">
            <v>10000</v>
          </cell>
        </row>
      </sheetData>
      <sheetData sheetId="11806">
        <row r="7">
          <cell r="AI7">
            <v>10000</v>
          </cell>
        </row>
      </sheetData>
      <sheetData sheetId="11807">
        <row r="7">
          <cell r="AI7">
            <v>10000</v>
          </cell>
        </row>
      </sheetData>
      <sheetData sheetId="11808">
        <row r="7">
          <cell r="AI7">
            <v>10000</v>
          </cell>
        </row>
      </sheetData>
      <sheetData sheetId="11809">
        <row r="7">
          <cell r="AI7">
            <v>10000</v>
          </cell>
        </row>
      </sheetData>
      <sheetData sheetId="11810">
        <row r="7">
          <cell r="AI7">
            <v>10000</v>
          </cell>
        </row>
      </sheetData>
      <sheetData sheetId="11811">
        <row r="7">
          <cell r="AI7">
            <v>10000</v>
          </cell>
        </row>
      </sheetData>
      <sheetData sheetId="11812">
        <row r="7">
          <cell r="AI7">
            <v>10000</v>
          </cell>
        </row>
      </sheetData>
      <sheetData sheetId="11813">
        <row r="7">
          <cell r="AI7">
            <v>10000</v>
          </cell>
        </row>
      </sheetData>
      <sheetData sheetId="11814">
        <row r="7">
          <cell r="AI7">
            <v>10000</v>
          </cell>
        </row>
      </sheetData>
      <sheetData sheetId="11815">
        <row r="7">
          <cell r="AI7">
            <v>10000</v>
          </cell>
        </row>
      </sheetData>
      <sheetData sheetId="11816">
        <row r="7">
          <cell r="AI7">
            <v>10000</v>
          </cell>
        </row>
      </sheetData>
      <sheetData sheetId="11817">
        <row r="7">
          <cell r="AI7">
            <v>10000</v>
          </cell>
        </row>
      </sheetData>
      <sheetData sheetId="11818">
        <row r="7">
          <cell r="AI7">
            <v>10000</v>
          </cell>
        </row>
      </sheetData>
      <sheetData sheetId="11819">
        <row r="7">
          <cell r="AI7">
            <v>10000</v>
          </cell>
        </row>
      </sheetData>
      <sheetData sheetId="11820">
        <row r="7">
          <cell r="AI7">
            <v>10000</v>
          </cell>
        </row>
      </sheetData>
      <sheetData sheetId="11821">
        <row r="7">
          <cell r="AI7">
            <v>10000</v>
          </cell>
        </row>
      </sheetData>
      <sheetData sheetId="11822">
        <row r="7">
          <cell r="AI7">
            <v>10000</v>
          </cell>
        </row>
      </sheetData>
      <sheetData sheetId="11823">
        <row r="7">
          <cell r="AI7">
            <v>10000</v>
          </cell>
        </row>
      </sheetData>
      <sheetData sheetId="11824">
        <row r="7">
          <cell r="AI7">
            <v>10000</v>
          </cell>
        </row>
      </sheetData>
      <sheetData sheetId="11825">
        <row r="7">
          <cell r="AI7">
            <v>10000</v>
          </cell>
        </row>
      </sheetData>
      <sheetData sheetId="11826">
        <row r="7">
          <cell r="AI7">
            <v>10000</v>
          </cell>
        </row>
      </sheetData>
      <sheetData sheetId="11827">
        <row r="7">
          <cell r="AI7">
            <v>10000</v>
          </cell>
        </row>
      </sheetData>
      <sheetData sheetId="11828">
        <row r="7">
          <cell r="AI7">
            <v>10000</v>
          </cell>
        </row>
      </sheetData>
      <sheetData sheetId="11829">
        <row r="7">
          <cell r="AI7">
            <v>10000</v>
          </cell>
        </row>
      </sheetData>
      <sheetData sheetId="11830">
        <row r="7">
          <cell r="AI7">
            <v>10000</v>
          </cell>
        </row>
      </sheetData>
      <sheetData sheetId="11831">
        <row r="7">
          <cell r="AI7">
            <v>10000</v>
          </cell>
        </row>
      </sheetData>
      <sheetData sheetId="11832">
        <row r="7">
          <cell r="AI7">
            <v>10000</v>
          </cell>
        </row>
      </sheetData>
      <sheetData sheetId="11833">
        <row r="7">
          <cell r="AI7">
            <v>10000</v>
          </cell>
        </row>
      </sheetData>
      <sheetData sheetId="11834">
        <row r="7">
          <cell r="AI7">
            <v>10000</v>
          </cell>
        </row>
      </sheetData>
      <sheetData sheetId="11835">
        <row r="7">
          <cell r="AI7">
            <v>10000</v>
          </cell>
        </row>
      </sheetData>
      <sheetData sheetId="11836">
        <row r="7">
          <cell r="AI7">
            <v>10000</v>
          </cell>
        </row>
      </sheetData>
      <sheetData sheetId="11837">
        <row r="7">
          <cell r="AI7">
            <v>10000</v>
          </cell>
        </row>
      </sheetData>
      <sheetData sheetId="11838">
        <row r="7">
          <cell r="AI7">
            <v>10000</v>
          </cell>
        </row>
      </sheetData>
      <sheetData sheetId="11839">
        <row r="7">
          <cell r="AI7">
            <v>10000</v>
          </cell>
        </row>
      </sheetData>
      <sheetData sheetId="11840">
        <row r="7">
          <cell r="AI7">
            <v>10000</v>
          </cell>
        </row>
      </sheetData>
      <sheetData sheetId="11841">
        <row r="7">
          <cell r="AI7">
            <v>10000</v>
          </cell>
        </row>
      </sheetData>
      <sheetData sheetId="11842">
        <row r="7">
          <cell r="AI7">
            <v>10000</v>
          </cell>
        </row>
      </sheetData>
      <sheetData sheetId="11843">
        <row r="7">
          <cell r="AI7">
            <v>10000</v>
          </cell>
        </row>
      </sheetData>
      <sheetData sheetId="11844">
        <row r="7">
          <cell r="AI7">
            <v>10000</v>
          </cell>
        </row>
      </sheetData>
      <sheetData sheetId="11845">
        <row r="7">
          <cell r="AI7">
            <v>10000</v>
          </cell>
        </row>
      </sheetData>
      <sheetData sheetId="11846">
        <row r="7">
          <cell r="AI7">
            <v>10000</v>
          </cell>
        </row>
      </sheetData>
      <sheetData sheetId="11847">
        <row r="7">
          <cell r="AI7">
            <v>10000</v>
          </cell>
        </row>
      </sheetData>
      <sheetData sheetId="11848">
        <row r="7">
          <cell r="AI7">
            <v>10000</v>
          </cell>
        </row>
      </sheetData>
      <sheetData sheetId="11849">
        <row r="7">
          <cell r="AI7">
            <v>10000</v>
          </cell>
        </row>
      </sheetData>
      <sheetData sheetId="11850">
        <row r="7">
          <cell r="AI7">
            <v>10000</v>
          </cell>
        </row>
      </sheetData>
      <sheetData sheetId="11851">
        <row r="7">
          <cell r="AI7">
            <v>10000</v>
          </cell>
        </row>
      </sheetData>
      <sheetData sheetId="11852">
        <row r="7">
          <cell r="AI7">
            <v>10000</v>
          </cell>
        </row>
      </sheetData>
      <sheetData sheetId="11853">
        <row r="7">
          <cell r="AI7">
            <v>10000</v>
          </cell>
        </row>
      </sheetData>
      <sheetData sheetId="11854">
        <row r="7">
          <cell r="AI7">
            <v>10000</v>
          </cell>
        </row>
      </sheetData>
      <sheetData sheetId="11855">
        <row r="7">
          <cell r="AI7">
            <v>10000</v>
          </cell>
        </row>
      </sheetData>
      <sheetData sheetId="11856">
        <row r="7">
          <cell r="AI7">
            <v>10000</v>
          </cell>
        </row>
      </sheetData>
      <sheetData sheetId="11857">
        <row r="7">
          <cell r="AI7">
            <v>10000</v>
          </cell>
        </row>
      </sheetData>
      <sheetData sheetId="11858">
        <row r="7">
          <cell r="AI7">
            <v>10000</v>
          </cell>
        </row>
      </sheetData>
      <sheetData sheetId="11859">
        <row r="7">
          <cell r="AI7">
            <v>10000</v>
          </cell>
        </row>
      </sheetData>
      <sheetData sheetId="11860">
        <row r="7">
          <cell r="AI7">
            <v>10000</v>
          </cell>
        </row>
      </sheetData>
      <sheetData sheetId="11861">
        <row r="7">
          <cell r="AI7">
            <v>10000</v>
          </cell>
        </row>
      </sheetData>
      <sheetData sheetId="11862">
        <row r="7">
          <cell r="AI7">
            <v>10000</v>
          </cell>
        </row>
      </sheetData>
      <sheetData sheetId="11863">
        <row r="7">
          <cell r="AI7">
            <v>10000</v>
          </cell>
        </row>
      </sheetData>
      <sheetData sheetId="11864">
        <row r="7">
          <cell r="AI7">
            <v>10000</v>
          </cell>
        </row>
      </sheetData>
      <sheetData sheetId="11865">
        <row r="7">
          <cell r="AI7">
            <v>10000</v>
          </cell>
        </row>
      </sheetData>
      <sheetData sheetId="11866">
        <row r="7">
          <cell r="AI7">
            <v>10000</v>
          </cell>
        </row>
      </sheetData>
      <sheetData sheetId="11867">
        <row r="7">
          <cell r="AI7">
            <v>10000</v>
          </cell>
        </row>
      </sheetData>
      <sheetData sheetId="11868">
        <row r="7">
          <cell r="AI7">
            <v>10000</v>
          </cell>
        </row>
      </sheetData>
      <sheetData sheetId="11869">
        <row r="7">
          <cell r="AI7">
            <v>10000</v>
          </cell>
        </row>
      </sheetData>
      <sheetData sheetId="11870">
        <row r="7">
          <cell r="AI7">
            <v>10000</v>
          </cell>
        </row>
      </sheetData>
      <sheetData sheetId="11871">
        <row r="7">
          <cell r="AI7">
            <v>10000</v>
          </cell>
        </row>
      </sheetData>
      <sheetData sheetId="11872">
        <row r="7">
          <cell r="AI7">
            <v>10000</v>
          </cell>
        </row>
      </sheetData>
      <sheetData sheetId="11873">
        <row r="7">
          <cell r="AI7">
            <v>10000</v>
          </cell>
        </row>
      </sheetData>
      <sheetData sheetId="11874">
        <row r="7">
          <cell r="AI7">
            <v>10000</v>
          </cell>
        </row>
      </sheetData>
      <sheetData sheetId="11875">
        <row r="7">
          <cell r="AI7">
            <v>10000</v>
          </cell>
        </row>
      </sheetData>
      <sheetData sheetId="11876">
        <row r="7">
          <cell r="AI7">
            <v>10000</v>
          </cell>
        </row>
      </sheetData>
      <sheetData sheetId="11877">
        <row r="7">
          <cell r="AI7">
            <v>10000</v>
          </cell>
        </row>
      </sheetData>
      <sheetData sheetId="11878">
        <row r="7">
          <cell r="AI7">
            <v>10000</v>
          </cell>
        </row>
      </sheetData>
      <sheetData sheetId="11879">
        <row r="7">
          <cell r="AI7">
            <v>10000</v>
          </cell>
        </row>
      </sheetData>
      <sheetData sheetId="11880">
        <row r="7">
          <cell r="AI7">
            <v>10000</v>
          </cell>
        </row>
      </sheetData>
      <sheetData sheetId="11881">
        <row r="7">
          <cell r="AI7">
            <v>10000</v>
          </cell>
        </row>
      </sheetData>
      <sheetData sheetId="11882">
        <row r="7">
          <cell r="AI7">
            <v>10000</v>
          </cell>
        </row>
      </sheetData>
      <sheetData sheetId="11883">
        <row r="7">
          <cell r="AI7">
            <v>10000</v>
          </cell>
        </row>
      </sheetData>
      <sheetData sheetId="11884">
        <row r="7">
          <cell r="AI7">
            <v>10000</v>
          </cell>
        </row>
      </sheetData>
      <sheetData sheetId="11885">
        <row r="7">
          <cell r="AI7">
            <v>10000</v>
          </cell>
        </row>
      </sheetData>
      <sheetData sheetId="11886">
        <row r="7">
          <cell r="AI7">
            <v>10000</v>
          </cell>
        </row>
      </sheetData>
      <sheetData sheetId="11887">
        <row r="7">
          <cell r="AI7">
            <v>10000</v>
          </cell>
        </row>
      </sheetData>
      <sheetData sheetId="11888">
        <row r="7">
          <cell r="AI7">
            <v>10000</v>
          </cell>
        </row>
      </sheetData>
      <sheetData sheetId="11889">
        <row r="7">
          <cell r="AI7">
            <v>10000</v>
          </cell>
        </row>
      </sheetData>
      <sheetData sheetId="11890">
        <row r="7">
          <cell r="AI7">
            <v>10000</v>
          </cell>
        </row>
      </sheetData>
      <sheetData sheetId="11891">
        <row r="7">
          <cell r="AI7">
            <v>10000</v>
          </cell>
        </row>
      </sheetData>
      <sheetData sheetId="11892">
        <row r="7">
          <cell r="AI7">
            <v>10000</v>
          </cell>
        </row>
      </sheetData>
      <sheetData sheetId="11893">
        <row r="7">
          <cell r="AI7">
            <v>10000</v>
          </cell>
        </row>
      </sheetData>
      <sheetData sheetId="11894">
        <row r="7">
          <cell r="AI7">
            <v>10000</v>
          </cell>
        </row>
      </sheetData>
      <sheetData sheetId="11895">
        <row r="7">
          <cell r="AI7">
            <v>10000</v>
          </cell>
        </row>
      </sheetData>
      <sheetData sheetId="11896">
        <row r="7">
          <cell r="AI7">
            <v>10000</v>
          </cell>
        </row>
      </sheetData>
      <sheetData sheetId="11897">
        <row r="7">
          <cell r="AI7">
            <v>10000</v>
          </cell>
        </row>
      </sheetData>
      <sheetData sheetId="11898">
        <row r="7">
          <cell r="AI7">
            <v>10000</v>
          </cell>
        </row>
      </sheetData>
      <sheetData sheetId="11899">
        <row r="7">
          <cell r="AI7">
            <v>10000</v>
          </cell>
        </row>
      </sheetData>
      <sheetData sheetId="11900">
        <row r="7">
          <cell r="AI7">
            <v>10000</v>
          </cell>
        </row>
      </sheetData>
      <sheetData sheetId="11901">
        <row r="7">
          <cell r="AI7">
            <v>10000</v>
          </cell>
        </row>
      </sheetData>
      <sheetData sheetId="11902">
        <row r="7">
          <cell r="AI7">
            <v>10000</v>
          </cell>
        </row>
      </sheetData>
      <sheetData sheetId="11903">
        <row r="7">
          <cell r="AI7">
            <v>10000</v>
          </cell>
        </row>
      </sheetData>
      <sheetData sheetId="11904">
        <row r="7">
          <cell r="AI7">
            <v>10000</v>
          </cell>
        </row>
      </sheetData>
      <sheetData sheetId="11905">
        <row r="7">
          <cell r="AI7">
            <v>10000</v>
          </cell>
        </row>
      </sheetData>
      <sheetData sheetId="11906">
        <row r="7">
          <cell r="AI7">
            <v>10000</v>
          </cell>
        </row>
      </sheetData>
      <sheetData sheetId="11907">
        <row r="7">
          <cell r="AI7">
            <v>10000</v>
          </cell>
        </row>
      </sheetData>
      <sheetData sheetId="11908">
        <row r="7">
          <cell r="AI7">
            <v>10000</v>
          </cell>
        </row>
      </sheetData>
      <sheetData sheetId="11909">
        <row r="7">
          <cell r="AI7">
            <v>10000</v>
          </cell>
        </row>
      </sheetData>
      <sheetData sheetId="11910">
        <row r="7">
          <cell r="AI7">
            <v>10000</v>
          </cell>
        </row>
      </sheetData>
      <sheetData sheetId="11911">
        <row r="7">
          <cell r="AI7">
            <v>10000</v>
          </cell>
        </row>
      </sheetData>
      <sheetData sheetId="11912">
        <row r="7">
          <cell r="AI7">
            <v>10000</v>
          </cell>
        </row>
      </sheetData>
      <sheetData sheetId="11913">
        <row r="7">
          <cell r="AI7">
            <v>10000</v>
          </cell>
        </row>
      </sheetData>
      <sheetData sheetId="11914">
        <row r="7">
          <cell r="AI7">
            <v>10000</v>
          </cell>
        </row>
      </sheetData>
      <sheetData sheetId="11915">
        <row r="7">
          <cell r="AI7">
            <v>10000</v>
          </cell>
        </row>
      </sheetData>
      <sheetData sheetId="11916">
        <row r="7">
          <cell r="AI7">
            <v>10000</v>
          </cell>
        </row>
      </sheetData>
      <sheetData sheetId="11917">
        <row r="7">
          <cell r="AI7">
            <v>10000</v>
          </cell>
        </row>
      </sheetData>
      <sheetData sheetId="11918">
        <row r="7">
          <cell r="AI7">
            <v>10000</v>
          </cell>
        </row>
      </sheetData>
      <sheetData sheetId="11919">
        <row r="7">
          <cell r="AI7">
            <v>10000</v>
          </cell>
        </row>
      </sheetData>
      <sheetData sheetId="11920">
        <row r="7">
          <cell r="AI7">
            <v>10000</v>
          </cell>
        </row>
      </sheetData>
      <sheetData sheetId="11921">
        <row r="7">
          <cell r="AI7">
            <v>10000</v>
          </cell>
        </row>
      </sheetData>
      <sheetData sheetId="11922">
        <row r="7">
          <cell r="AI7">
            <v>10000</v>
          </cell>
        </row>
      </sheetData>
      <sheetData sheetId="11923">
        <row r="7">
          <cell r="AI7">
            <v>10000</v>
          </cell>
        </row>
      </sheetData>
      <sheetData sheetId="11924">
        <row r="7">
          <cell r="AI7">
            <v>10000</v>
          </cell>
        </row>
      </sheetData>
      <sheetData sheetId="11925">
        <row r="7">
          <cell r="AI7">
            <v>10000</v>
          </cell>
        </row>
      </sheetData>
      <sheetData sheetId="11926">
        <row r="7">
          <cell r="AI7">
            <v>10000</v>
          </cell>
        </row>
      </sheetData>
      <sheetData sheetId="11927">
        <row r="7">
          <cell r="AI7">
            <v>10000</v>
          </cell>
        </row>
      </sheetData>
      <sheetData sheetId="11928">
        <row r="7">
          <cell r="AI7">
            <v>10000</v>
          </cell>
        </row>
      </sheetData>
      <sheetData sheetId="11929">
        <row r="7">
          <cell r="AI7">
            <v>10000</v>
          </cell>
        </row>
      </sheetData>
      <sheetData sheetId="11930">
        <row r="7">
          <cell r="AI7">
            <v>10000</v>
          </cell>
        </row>
      </sheetData>
      <sheetData sheetId="11931">
        <row r="7">
          <cell r="AI7">
            <v>10000</v>
          </cell>
        </row>
      </sheetData>
      <sheetData sheetId="11932">
        <row r="7">
          <cell r="AI7">
            <v>10000</v>
          </cell>
        </row>
      </sheetData>
      <sheetData sheetId="11933">
        <row r="7">
          <cell r="AI7">
            <v>10000</v>
          </cell>
        </row>
      </sheetData>
      <sheetData sheetId="11934">
        <row r="7">
          <cell r="AI7">
            <v>10000</v>
          </cell>
        </row>
      </sheetData>
      <sheetData sheetId="11935">
        <row r="7">
          <cell r="AI7">
            <v>10000</v>
          </cell>
        </row>
      </sheetData>
      <sheetData sheetId="11936">
        <row r="7">
          <cell r="AI7">
            <v>10000</v>
          </cell>
        </row>
      </sheetData>
      <sheetData sheetId="11937">
        <row r="7">
          <cell r="AI7">
            <v>10000</v>
          </cell>
        </row>
      </sheetData>
      <sheetData sheetId="11938">
        <row r="7">
          <cell r="AI7">
            <v>10000</v>
          </cell>
        </row>
      </sheetData>
      <sheetData sheetId="11939">
        <row r="7">
          <cell r="AI7">
            <v>10000</v>
          </cell>
        </row>
      </sheetData>
      <sheetData sheetId="11940">
        <row r="7">
          <cell r="AI7">
            <v>10000</v>
          </cell>
        </row>
      </sheetData>
      <sheetData sheetId="11941">
        <row r="7">
          <cell r="AI7">
            <v>10000</v>
          </cell>
        </row>
      </sheetData>
      <sheetData sheetId="11942">
        <row r="7">
          <cell r="AI7">
            <v>10000</v>
          </cell>
        </row>
      </sheetData>
      <sheetData sheetId="11943">
        <row r="7">
          <cell r="AI7">
            <v>10000</v>
          </cell>
        </row>
      </sheetData>
      <sheetData sheetId="11944">
        <row r="7">
          <cell r="AI7">
            <v>10000</v>
          </cell>
        </row>
      </sheetData>
      <sheetData sheetId="11945">
        <row r="7">
          <cell r="AI7">
            <v>10000</v>
          </cell>
        </row>
      </sheetData>
      <sheetData sheetId="11946">
        <row r="7">
          <cell r="AI7">
            <v>10000</v>
          </cell>
        </row>
      </sheetData>
      <sheetData sheetId="11947">
        <row r="7">
          <cell r="AI7">
            <v>10000</v>
          </cell>
        </row>
      </sheetData>
      <sheetData sheetId="11948">
        <row r="7">
          <cell r="AI7">
            <v>10000</v>
          </cell>
        </row>
      </sheetData>
      <sheetData sheetId="11949">
        <row r="7">
          <cell r="AI7">
            <v>10000</v>
          </cell>
        </row>
      </sheetData>
      <sheetData sheetId="11950">
        <row r="7">
          <cell r="AI7">
            <v>10000</v>
          </cell>
        </row>
      </sheetData>
      <sheetData sheetId="11951">
        <row r="7">
          <cell r="AI7">
            <v>10000</v>
          </cell>
        </row>
      </sheetData>
      <sheetData sheetId="11952">
        <row r="7">
          <cell r="AI7">
            <v>10000</v>
          </cell>
        </row>
      </sheetData>
      <sheetData sheetId="11953">
        <row r="7">
          <cell r="AI7">
            <v>10000</v>
          </cell>
        </row>
      </sheetData>
      <sheetData sheetId="11954">
        <row r="7">
          <cell r="AI7">
            <v>10000</v>
          </cell>
        </row>
      </sheetData>
      <sheetData sheetId="11955">
        <row r="7">
          <cell r="AI7">
            <v>10000</v>
          </cell>
        </row>
      </sheetData>
      <sheetData sheetId="11956">
        <row r="7">
          <cell r="AI7">
            <v>10000</v>
          </cell>
        </row>
      </sheetData>
      <sheetData sheetId="11957">
        <row r="7">
          <cell r="AI7">
            <v>10000</v>
          </cell>
        </row>
      </sheetData>
      <sheetData sheetId="11958">
        <row r="7">
          <cell r="AI7">
            <v>10000</v>
          </cell>
        </row>
      </sheetData>
      <sheetData sheetId="11959">
        <row r="7">
          <cell r="AI7">
            <v>10000</v>
          </cell>
        </row>
      </sheetData>
      <sheetData sheetId="11960">
        <row r="7">
          <cell r="AI7">
            <v>10000</v>
          </cell>
        </row>
      </sheetData>
      <sheetData sheetId="11961">
        <row r="7">
          <cell r="AI7">
            <v>10000</v>
          </cell>
        </row>
      </sheetData>
      <sheetData sheetId="11962">
        <row r="7">
          <cell r="AI7">
            <v>10000</v>
          </cell>
        </row>
      </sheetData>
      <sheetData sheetId="11963">
        <row r="7">
          <cell r="AI7">
            <v>10000</v>
          </cell>
        </row>
      </sheetData>
      <sheetData sheetId="11964">
        <row r="7">
          <cell r="AI7">
            <v>10000</v>
          </cell>
        </row>
      </sheetData>
      <sheetData sheetId="11965">
        <row r="7">
          <cell r="AI7">
            <v>10000</v>
          </cell>
        </row>
      </sheetData>
      <sheetData sheetId="11966">
        <row r="7">
          <cell r="AI7">
            <v>10000</v>
          </cell>
        </row>
      </sheetData>
      <sheetData sheetId="11967">
        <row r="7">
          <cell r="AI7">
            <v>10000</v>
          </cell>
        </row>
      </sheetData>
      <sheetData sheetId="11968">
        <row r="7">
          <cell r="AI7">
            <v>10000</v>
          </cell>
        </row>
      </sheetData>
      <sheetData sheetId="11969">
        <row r="7">
          <cell r="AI7">
            <v>10000</v>
          </cell>
        </row>
      </sheetData>
      <sheetData sheetId="11970">
        <row r="7">
          <cell r="AI7">
            <v>10000</v>
          </cell>
        </row>
      </sheetData>
      <sheetData sheetId="11971">
        <row r="7">
          <cell r="AI7">
            <v>10000</v>
          </cell>
        </row>
      </sheetData>
      <sheetData sheetId="11972">
        <row r="7">
          <cell r="AI7">
            <v>10000</v>
          </cell>
        </row>
      </sheetData>
      <sheetData sheetId="11973">
        <row r="7">
          <cell r="AI7">
            <v>10000</v>
          </cell>
        </row>
      </sheetData>
      <sheetData sheetId="11974">
        <row r="7">
          <cell r="AI7">
            <v>10000</v>
          </cell>
        </row>
      </sheetData>
      <sheetData sheetId="11975">
        <row r="7">
          <cell r="AI7">
            <v>10000</v>
          </cell>
        </row>
      </sheetData>
      <sheetData sheetId="11976">
        <row r="7">
          <cell r="AI7">
            <v>10000</v>
          </cell>
        </row>
      </sheetData>
      <sheetData sheetId="11977">
        <row r="7">
          <cell r="AI7">
            <v>10000</v>
          </cell>
        </row>
      </sheetData>
      <sheetData sheetId="11978">
        <row r="7">
          <cell r="AI7">
            <v>10000</v>
          </cell>
        </row>
      </sheetData>
      <sheetData sheetId="11979">
        <row r="7">
          <cell r="AI7">
            <v>10000</v>
          </cell>
        </row>
      </sheetData>
      <sheetData sheetId="11980">
        <row r="7">
          <cell r="AI7">
            <v>10000</v>
          </cell>
        </row>
      </sheetData>
      <sheetData sheetId="11981">
        <row r="7">
          <cell r="AI7">
            <v>10000</v>
          </cell>
        </row>
      </sheetData>
      <sheetData sheetId="11982">
        <row r="7">
          <cell r="AI7">
            <v>10000</v>
          </cell>
        </row>
      </sheetData>
      <sheetData sheetId="11983">
        <row r="7">
          <cell r="AI7">
            <v>10000</v>
          </cell>
        </row>
      </sheetData>
      <sheetData sheetId="11984">
        <row r="7">
          <cell r="AI7">
            <v>10000</v>
          </cell>
        </row>
      </sheetData>
      <sheetData sheetId="11985">
        <row r="7">
          <cell r="AI7">
            <v>10000</v>
          </cell>
        </row>
      </sheetData>
      <sheetData sheetId="11986">
        <row r="7">
          <cell r="AI7">
            <v>10000</v>
          </cell>
        </row>
      </sheetData>
      <sheetData sheetId="11987">
        <row r="7">
          <cell r="AI7">
            <v>10000</v>
          </cell>
        </row>
      </sheetData>
      <sheetData sheetId="11988">
        <row r="7">
          <cell r="AI7">
            <v>10000</v>
          </cell>
        </row>
      </sheetData>
      <sheetData sheetId="11989">
        <row r="7">
          <cell r="AI7">
            <v>10000</v>
          </cell>
        </row>
      </sheetData>
      <sheetData sheetId="11990">
        <row r="7">
          <cell r="AI7">
            <v>10000</v>
          </cell>
        </row>
      </sheetData>
      <sheetData sheetId="11991">
        <row r="7">
          <cell r="AI7">
            <v>10000</v>
          </cell>
        </row>
      </sheetData>
      <sheetData sheetId="11992">
        <row r="7">
          <cell r="AI7">
            <v>10000</v>
          </cell>
        </row>
      </sheetData>
      <sheetData sheetId="11993">
        <row r="7">
          <cell r="AI7">
            <v>10000</v>
          </cell>
        </row>
      </sheetData>
      <sheetData sheetId="11994">
        <row r="7">
          <cell r="AI7">
            <v>10000</v>
          </cell>
        </row>
      </sheetData>
      <sheetData sheetId="11995">
        <row r="7">
          <cell r="AI7">
            <v>10000</v>
          </cell>
        </row>
      </sheetData>
      <sheetData sheetId="11996">
        <row r="7">
          <cell r="AI7">
            <v>10000</v>
          </cell>
        </row>
      </sheetData>
      <sheetData sheetId="11997">
        <row r="7">
          <cell r="AI7">
            <v>10000</v>
          </cell>
        </row>
      </sheetData>
      <sheetData sheetId="11998">
        <row r="7">
          <cell r="AI7">
            <v>10000</v>
          </cell>
        </row>
      </sheetData>
      <sheetData sheetId="11999">
        <row r="7">
          <cell r="AI7">
            <v>10000</v>
          </cell>
        </row>
      </sheetData>
      <sheetData sheetId="12000">
        <row r="7">
          <cell r="AI7">
            <v>10000</v>
          </cell>
        </row>
      </sheetData>
      <sheetData sheetId="12001">
        <row r="7">
          <cell r="AI7">
            <v>10000</v>
          </cell>
        </row>
      </sheetData>
      <sheetData sheetId="12002">
        <row r="7">
          <cell r="AI7">
            <v>10000</v>
          </cell>
        </row>
      </sheetData>
      <sheetData sheetId="12003">
        <row r="7">
          <cell r="AI7">
            <v>10000</v>
          </cell>
        </row>
      </sheetData>
      <sheetData sheetId="12004">
        <row r="7">
          <cell r="AI7">
            <v>10000</v>
          </cell>
        </row>
      </sheetData>
      <sheetData sheetId="12005">
        <row r="7">
          <cell r="AI7">
            <v>10000</v>
          </cell>
        </row>
      </sheetData>
      <sheetData sheetId="12006">
        <row r="7">
          <cell r="AI7">
            <v>10000</v>
          </cell>
        </row>
      </sheetData>
      <sheetData sheetId="12007">
        <row r="7">
          <cell r="AI7">
            <v>10000</v>
          </cell>
        </row>
      </sheetData>
      <sheetData sheetId="12008">
        <row r="7">
          <cell r="AI7">
            <v>10000</v>
          </cell>
        </row>
      </sheetData>
      <sheetData sheetId="12009">
        <row r="7">
          <cell r="AI7">
            <v>10000</v>
          </cell>
        </row>
      </sheetData>
      <sheetData sheetId="12010">
        <row r="7">
          <cell r="AI7">
            <v>10000</v>
          </cell>
        </row>
      </sheetData>
      <sheetData sheetId="12011">
        <row r="7">
          <cell r="AI7">
            <v>10000</v>
          </cell>
        </row>
      </sheetData>
      <sheetData sheetId="12012">
        <row r="7">
          <cell r="AI7">
            <v>10000</v>
          </cell>
        </row>
      </sheetData>
      <sheetData sheetId="12013">
        <row r="7">
          <cell r="AI7">
            <v>10000</v>
          </cell>
        </row>
      </sheetData>
      <sheetData sheetId="12014">
        <row r="7">
          <cell r="AI7">
            <v>10000</v>
          </cell>
        </row>
      </sheetData>
      <sheetData sheetId="12015">
        <row r="7">
          <cell r="AI7">
            <v>10000</v>
          </cell>
        </row>
      </sheetData>
      <sheetData sheetId="12016">
        <row r="7">
          <cell r="AI7">
            <v>10000</v>
          </cell>
        </row>
      </sheetData>
      <sheetData sheetId="12017">
        <row r="7">
          <cell r="AI7">
            <v>10000</v>
          </cell>
        </row>
      </sheetData>
      <sheetData sheetId="12018">
        <row r="7">
          <cell r="AI7">
            <v>10000</v>
          </cell>
        </row>
      </sheetData>
      <sheetData sheetId="12019">
        <row r="7">
          <cell r="AI7">
            <v>10000</v>
          </cell>
        </row>
      </sheetData>
      <sheetData sheetId="12020">
        <row r="7">
          <cell r="AI7">
            <v>10000</v>
          </cell>
        </row>
      </sheetData>
      <sheetData sheetId="12021">
        <row r="7">
          <cell r="AI7">
            <v>10000</v>
          </cell>
        </row>
      </sheetData>
      <sheetData sheetId="12022">
        <row r="7">
          <cell r="AI7">
            <v>10000</v>
          </cell>
        </row>
      </sheetData>
      <sheetData sheetId="12023">
        <row r="7">
          <cell r="AI7">
            <v>10000</v>
          </cell>
        </row>
      </sheetData>
      <sheetData sheetId="12024">
        <row r="7">
          <cell r="AI7">
            <v>10000</v>
          </cell>
        </row>
      </sheetData>
      <sheetData sheetId="12025">
        <row r="7">
          <cell r="AI7">
            <v>10000</v>
          </cell>
        </row>
      </sheetData>
      <sheetData sheetId="12026">
        <row r="7">
          <cell r="AI7">
            <v>10000</v>
          </cell>
        </row>
      </sheetData>
      <sheetData sheetId="12027">
        <row r="7">
          <cell r="AI7">
            <v>10000</v>
          </cell>
        </row>
      </sheetData>
      <sheetData sheetId="12028">
        <row r="7">
          <cell r="AI7">
            <v>10000</v>
          </cell>
        </row>
      </sheetData>
      <sheetData sheetId="12029">
        <row r="7">
          <cell r="AI7">
            <v>10000</v>
          </cell>
        </row>
      </sheetData>
      <sheetData sheetId="12030">
        <row r="7">
          <cell r="AI7">
            <v>10000</v>
          </cell>
        </row>
      </sheetData>
      <sheetData sheetId="12031">
        <row r="7">
          <cell r="AI7">
            <v>10000</v>
          </cell>
        </row>
      </sheetData>
      <sheetData sheetId="12032">
        <row r="7">
          <cell r="AI7">
            <v>10000</v>
          </cell>
        </row>
      </sheetData>
      <sheetData sheetId="12033">
        <row r="7">
          <cell r="AI7">
            <v>10000</v>
          </cell>
        </row>
      </sheetData>
      <sheetData sheetId="12034">
        <row r="7">
          <cell r="AI7">
            <v>10000</v>
          </cell>
        </row>
      </sheetData>
      <sheetData sheetId="12035">
        <row r="7">
          <cell r="AI7">
            <v>10000</v>
          </cell>
        </row>
      </sheetData>
      <sheetData sheetId="12036">
        <row r="7">
          <cell r="AI7">
            <v>10000</v>
          </cell>
        </row>
      </sheetData>
      <sheetData sheetId="12037">
        <row r="7">
          <cell r="AI7">
            <v>10000</v>
          </cell>
        </row>
      </sheetData>
      <sheetData sheetId="12038">
        <row r="7">
          <cell r="AI7">
            <v>10000</v>
          </cell>
        </row>
      </sheetData>
      <sheetData sheetId="12039">
        <row r="7">
          <cell r="AI7">
            <v>10000</v>
          </cell>
        </row>
      </sheetData>
      <sheetData sheetId="12040">
        <row r="7">
          <cell r="AI7">
            <v>10000</v>
          </cell>
        </row>
      </sheetData>
      <sheetData sheetId="12041">
        <row r="7">
          <cell r="AI7">
            <v>10000</v>
          </cell>
        </row>
      </sheetData>
      <sheetData sheetId="12042">
        <row r="7">
          <cell r="AI7">
            <v>10000</v>
          </cell>
        </row>
      </sheetData>
      <sheetData sheetId="12043">
        <row r="7">
          <cell r="AI7">
            <v>10000</v>
          </cell>
        </row>
      </sheetData>
      <sheetData sheetId="12044">
        <row r="7">
          <cell r="AI7">
            <v>10000</v>
          </cell>
        </row>
      </sheetData>
      <sheetData sheetId="12045">
        <row r="7">
          <cell r="AI7">
            <v>10000</v>
          </cell>
        </row>
      </sheetData>
      <sheetData sheetId="12046">
        <row r="7">
          <cell r="AI7">
            <v>10000</v>
          </cell>
        </row>
      </sheetData>
      <sheetData sheetId="12047">
        <row r="7">
          <cell r="AI7">
            <v>10000</v>
          </cell>
        </row>
      </sheetData>
      <sheetData sheetId="12048">
        <row r="7">
          <cell r="AI7">
            <v>10000</v>
          </cell>
        </row>
      </sheetData>
      <sheetData sheetId="12049">
        <row r="7">
          <cell r="AI7">
            <v>10000</v>
          </cell>
        </row>
      </sheetData>
      <sheetData sheetId="12050">
        <row r="7">
          <cell r="AI7">
            <v>10000</v>
          </cell>
        </row>
      </sheetData>
      <sheetData sheetId="12051">
        <row r="7">
          <cell r="AI7">
            <v>10000</v>
          </cell>
        </row>
      </sheetData>
      <sheetData sheetId="12052">
        <row r="7">
          <cell r="AI7">
            <v>10000</v>
          </cell>
        </row>
      </sheetData>
      <sheetData sheetId="12053">
        <row r="7">
          <cell r="AI7">
            <v>10000</v>
          </cell>
        </row>
      </sheetData>
      <sheetData sheetId="12054">
        <row r="7">
          <cell r="AI7">
            <v>10000</v>
          </cell>
        </row>
      </sheetData>
      <sheetData sheetId="12055">
        <row r="7">
          <cell r="AI7">
            <v>10000</v>
          </cell>
        </row>
      </sheetData>
      <sheetData sheetId="12056">
        <row r="7">
          <cell r="AI7">
            <v>10000</v>
          </cell>
        </row>
      </sheetData>
      <sheetData sheetId="12057">
        <row r="7">
          <cell r="AI7">
            <v>10000</v>
          </cell>
        </row>
      </sheetData>
      <sheetData sheetId="12058">
        <row r="7">
          <cell r="AI7">
            <v>10000</v>
          </cell>
        </row>
      </sheetData>
      <sheetData sheetId="12059">
        <row r="7">
          <cell r="AI7">
            <v>10000</v>
          </cell>
        </row>
      </sheetData>
      <sheetData sheetId="12060">
        <row r="7">
          <cell r="AI7">
            <v>10000</v>
          </cell>
        </row>
      </sheetData>
      <sheetData sheetId="12061">
        <row r="7">
          <cell r="AI7">
            <v>10000</v>
          </cell>
        </row>
      </sheetData>
      <sheetData sheetId="12062">
        <row r="7">
          <cell r="AI7">
            <v>10000</v>
          </cell>
        </row>
      </sheetData>
      <sheetData sheetId="12063">
        <row r="7">
          <cell r="AI7">
            <v>10000</v>
          </cell>
        </row>
      </sheetData>
      <sheetData sheetId="12064">
        <row r="7">
          <cell r="AI7">
            <v>10000</v>
          </cell>
        </row>
      </sheetData>
      <sheetData sheetId="12065">
        <row r="7">
          <cell r="AI7">
            <v>10000</v>
          </cell>
        </row>
      </sheetData>
      <sheetData sheetId="12066">
        <row r="7">
          <cell r="AI7">
            <v>10000</v>
          </cell>
        </row>
      </sheetData>
      <sheetData sheetId="12067">
        <row r="7">
          <cell r="AI7">
            <v>10000</v>
          </cell>
        </row>
      </sheetData>
      <sheetData sheetId="12068">
        <row r="7">
          <cell r="AI7">
            <v>10000</v>
          </cell>
        </row>
      </sheetData>
      <sheetData sheetId="12069">
        <row r="7">
          <cell r="AI7">
            <v>10000</v>
          </cell>
        </row>
      </sheetData>
      <sheetData sheetId="12070">
        <row r="7">
          <cell r="AI7">
            <v>10000</v>
          </cell>
        </row>
      </sheetData>
      <sheetData sheetId="12071">
        <row r="7">
          <cell r="AI7">
            <v>10000</v>
          </cell>
        </row>
      </sheetData>
      <sheetData sheetId="12072">
        <row r="7">
          <cell r="AI7">
            <v>10000</v>
          </cell>
        </row>
      </sheetData>
      <sheetData sheetId="12073">
        <row r="7">
          <cell r="AI7">
            <v>10000</v>
          </cell>
        </row>
      </sheetData>
      <sheetData sheetId="12074">
        <row r="7">
          <cell r="AI7">
            <v>10000</v>
          </cell>
        </row>
      </sheetData>
      <sheetData sheetId="12075">
        <row r="7">
          <cell r="AI7">
            <v>10000</v>
          </cell>
        </row>
      </sheetData>
      <sheetData sheetId="12076">
        <row r="7">
          <cell r="AI7">
            <v>10000</v>
          </cell>
        </row>
      </sheetData>
      <sheetData sheetId="12077">
        <row r="7">
          <cell r="AI7">
            <v>10000</v>
          </cell>
        </row>
      </sheetData>
      <sheetData sheetId="12078">
        <row r="7">
          <cell r="AI7">
            <v>10000</v>
          </cell>
        </row>
      </sheetData>
      <sheetData sheetId="12079">
        <row r="7">
          <cell r="AI7">
            <v>10000</v>
          </cell>
        </row>
      </sheetData>
      <sheetData sheetId="12080">
        <row r="7">
          <cell r="AI7">
            <v>10000</v>
          </cell>
        </row>
      </sheetData>
      <sheetData sheetId="12081">
        <row r="7">
          <cell r="AI7">
            <v>10000</v>
          </cell>
        </row>
      </sheetData>
      <sheetData sheetId="12082">
        <row r="7">
          <cell r="AI7">
            <v>10000</v>
          </cell>
        </row>
      </sheetData>
      <sheetData sheetId="12083">
        <row r="7">
          <cell r="AI7">
            <v>10000</v>
          </cell>
        </row>
      </sheetData>
      <sheetData sheetId="12084">
        <row r="7">
          <cell r="AI7">
            <v>10000</v>
          </cell>
        </row>
      </sheetData>
      <sheetData sheetId="12085">
        <row r="7">
          <cell r="AI7">
            <v>10000</v>
          </cell>
        </row>
      </sheetData>
      <sheetData sheetId="12086">
        <row r="7">
          <cell r="AI7">
            <v>10000</v>
          </cell>
        </row>
      </sheetData>
      <sheetData sheetId="12087">
        <row r="7">
          <cell r="AI7">
            <v>10000</v>
          </cell>
        </row>
      </sheetData>
      <sheetData sheetId="12088">
        <row r="7">
          <cell r="AI7">
            <v>10000</v>
          </cell>
        </row>
      </sheetData>
      <sheetData sheetId="12089">
        <row r="7">
          <cell r="AI7">
            <v>10000</v>
          </cell>
        </row>
      </sheetData>
      <sheetData sheetId="12090">
        <row r="7">
          <cell r="AI7">
            <v>10000</v>
          </cell>
        </row>
      </sheetData>
      <sheetData sheetId="12091">
        <row r="7">
          <cell r="AI7">
            <v>10000</v>
          </cell>
        </row>
      </sheetData>
      <sheetData sheetId="12092">
        <row r="7">
          <cell r="AI7">
            <v>10000</v>
          </cell>
        </row>
      </sheetData>
      <sheetData sheetId="12093">
        <row r="7">
          <cell r="AI7">
            <v>10000</v>
          </cell>
        </row>
      </sheetData>
      <sheetData sheetId="12094">
        <row r="7">
          <cell r="AI7">
            <v>10000</v>
          </cell>
        </row>
      </sheetData>
      <sheetData sheetId="12095">
        <row r="7">
          <cell r="AI7">
            <v>10000</v>
          </cell>
        </row>
      </sheetData>
      <sheetData sheetId="12096">
        <row r="7">
          <cell r="AI7">
            <v>10000</v>
          </cell>
        </row>
      </sheetData>
      <sheetData sheetId="12097">
        <row r="7">
          <cell r="AI7">
            <v>10000</v>
          </cell>
        </row>
      </sheetData>
      <sheetData sheetId="12098">
        <row r="7">
          <cell r="AI7">
            <v>10000</v>
          </cell>
        </row>
      </sheetData>
      <sheetData sheetId="12099">
        <row r="7">
          <cell r="AI7">
            <v>10000</v>
          </cell>
        </row>
      </sheetData>
      <sheetData sheetId="12100">
        <row r="7">
          <cell r="AI7">
            <v>10000</v>
          </cell>
        </row>
      </sheetData>
      <sheetData sheetId="12101">
        <row r="7">
          <cell r="AI7">
            <v>10000</v>
          </cell>
        </row>
      </sheetData>
      <sheetData sheetId="12102">
        <row r="7">
          <cell r="AI7">
            <v>10000</v>
          </cell>
        </row>
      </sheetData>
      <sheetData sheetId="12103">
        <row r="7">
          <cell r="AI7">
            <v>10000</v>
          </cell>
        </row>
      </sheetData>
      <sheetData sheetId="12104">
        <row r="7">
          <cell r="AI7">
            <v>10000</v>
          </cell>
        </row>
      </sheetData>
      <sheetData sheetId="12105">
        <row r="7">
          <cell r="AI7">
            <v>10000</v>
          </cell>
        </row>
      </sheetData>
      <sheetData sheetId="12106">
        <row r="7">
          <cell r="AI7">
            <v>10000</v>
          </cell>
        </row>
      </sheetData>
      <sheetData sheetId="12107">
        <row r="7">
          <cell r="AI7">
            <v>10000</v>
          </cell>
        </row>
      </sheetData>
      <sheetData sheetId="12108">
        <row r="7">
          <cell r="AI7">
            <v>10000</v>
          </cell>
        </row>
      </sheetData>
      <sheetData sheetId="12109">
        <row r="7">
          <cell r="AI7">
            <v>10000</v>
          </cell>
        </row>
      </sheetData>
      <sheetData sheetId="12110">
        <row r="7">
          <cell r="AI7">
            <v>10000</v>
          </cell>
        </row>
      </sheetData>
      <sheetData sheetId="12111">
        <row r="7">
          <cell r="AI7">
            <v>10000</v>
          </cell>
        </row>
      </sheetData>
      <sheetData sheetId="12112">
        <row r="7">
          <cell r="AI7">
            <v>10000</v>
          </cell>
        </row>
      </sheetData>
      <sheetData sheetId="12113">
        <row r="7">
          <cell r="AI7">
            <v>10000</v>
          </cell>
        </row>
      </sheetData>
      <sheetData sheetId="12114">
        <row r="7">
          <cell r="AI7">
            <v>10000</v>
          </cell>
        </row>
      </sheetData>
      <sheetData sheetId="12115">
        <row r="7">
          <cell r="AI7">
            <v>10000</v>
          </cell>
        </row>
      </sheetData>
      <sheetData sheetId="12116">
        <row r="7">
          <cell r="AI7">
            <v>10000</v>
          </cell>
        </row>
      </sheetData>
      <sheetData sheetId="12117">
        <row r="7">
          <cell r="AI7">
            <v>10000</v>
          </cell>
        </row>
      </sheetData>
      <sheetData sheetId="12118">
        <row r="7">
          <cell r="AI7">
            <v>10000</v>
          </cell>
        </row>
      </sheetData>
      <sheetData sheetId="12119">
        <row r="7">
          <cell r="AI7">
            <v>10000</v>
          </cell>
        </row>
      </sheetData>
      <sheetData sheetId="12120">
        <row r="7">
          <cell r="AI7">
            <v>10000</v>
          </cell>
        </row>
      </sheetData>
      <sheetData sheetId="12121">
        <row r="7">
          <cell r="AI7">
            <v>10000</v>
          </cell>
        </row>
      </sheetData>
      <sheetData sheetId="12122">
        <row r="7">
          <cell r="AI7">
            <v>10000</v>
          </cell>
        </row>
      </sheetData>
      <sheetData sheetId="12123">
        <row r="7">
          <cell r="AI7">
            <v>10000</v>
          </cell>
        </row>
      </sheetData>
      <sheetData sheetId="12124">
        <row r="7">
          <cell r="AI7">
            <v>10000</v>
          </cell>
        </row>
      </sheetData>
      <sheetData sheetId="12125">
        <row r="7">
          <cell r="AI7">
            <v>10000</v>
          </cell>
        </row>
      </sheetData>
      <sheetData sheetId="12126">
        <row r="7">
          <cell r="AI7">
            <v>10000</v>
          </cell>
        </row>
      </sheetData>
      <sheetData sheetId="12127">
        <row r="7">
          <cell r="AI7">
            <v>10000</v>
          </cell>
        </row>
      </sheetData>
      <sheetData sheetId="12128">
        <row r="7">
          <cell r="AI7">
            <v>10000</v>
          </cell>
        </row>
      </sheetData>
      <sheetData sheetId="12129">
        <row r="7">
          <cell r="AI7">
            <v>10000</v>
          </cell>
        </row>
      </sheetData>
      <sheetData sheetId="12130">
        <row r="7">
          <cell r="AI7">
            <v>10000</v>
          </cell>
        </row>
      </sheetData>
      <sheetData sheetId="12131">
        <row r="7">
          <cell r="AI7">
            <v>10000</v>
          </cell>
        </row>
      </sheetData>
      <sheetData sheetId="12132">
        <row r="7">
          <cell r="AI7">
            <v>10000</v>
          </cell>
        </row>
      </sheetData>
      <sheetData sheetId="12133">
        <row r="7">
          <cell r="AI7">
            <v>10000</v>
          </cell>
        </row>
      </sheetData>
      <sheetData sheetId="12134">
        <row r="7">
          <cell r="AI7">
            <v>10000</v>
          </cell>
        </row>
      </sheetData>
      <sheetData sheetId="12135">
        <row r="7">
          <cell r="AI7">
            <v>10000</v>
          </cell>
        </row>
      </sheetData>
      <sheetData sheetId="12136">
        <row r="7">
          <cell r="AI7">
            <v>10000</v>
          </cell>
        </row>
      </sheetData>
      <sheetData sheetId="12137">
        <row r="7">
          <cell r="AI7">
            <v>10000</v>
          </cell>
        </row>
      </sheetData>
      <sheetData sheetId="12138">
        <row r="7">
          <cell r="AI7">
            <v>10000</v>
          </cell>
        </row>
      </sheetData>
      <sheetData sheetId="12139">
        <row r="7">
          <cell r="AI7">
            <v>10000</v>
          </cell>
        </row>
      </sheetData>
      <sheetData sheetId="12140">
        <row r="7">
          <cell r="AI7">
            <v>10000</v>
          </cell>
        </row>
      </sheetData>
      <sheetData sheetId="12141">
        <row r="7">
          <cell r="AI7">
            <v>10000</v>
          </cell>
        </row>
      </sheetData>
      <sheetData sheetId="12142">
        <row r="7">
          <cell r="AI7">
            <v>10000</v>
          </cell>
        </row>
      </sheetData>
      <sheetData sheetId="12143">
        <row r="7">
          <cell r="AI7">
            <v>10000</v>
          </cell>
        </row>
      </sheetData>
      <sheetData sheetId="12144">
        <row r="7">
          <cell r="AI7">
            <v>10000</v>
          </cell>
        </row>
      </sheetData>
      <sheetData sheetId="12145">
        <row r="7">
          <cell r="AI7">
            <v>10000</v>
          </cell>
        </row>
      </sheetData>
      <sheetData sheetId="12146">
        <row r="7">
          <cell r="AI7">
            <v>10000</v>
          </cell>
        </row>
      </sheetData>
      <sheetData sheetId="12147">
        <row r="7">
          <cell r="AI7">
            <v>10000</v>
          </cell>
        </row>
      </sheetData>
      <sheetData sheetId="12148">
        <row r="7">
          <cell r="AI7">
            <v>10000</v>
          </cell>
        </row>
      </sheetData>
      <sheetData sheetId="12149">
        <row r="7">
          <cell r="AI7">
            <v>10000</v>
          </cell>
        </row>
      </sheetData>
      <sheetData sheetId="12150">
        <row r="7">
          <cell r="AI7">
            <v>10000</v>
          </cell>
        </row>
      </sheetData>
      <sheetData sheetId="12151">
        <row r="7">
          <cell r="AI7">
            <v>10000</v>
          </cell>
        </row>
      </sheetData>
      <sheetData sheetId="12152">
        <row r="7">
          <cell r="AI7">
            <v>10000</v>
          </cell>
        </row>
      </sheetData>
      <sheetData sheetId="12153">
        <row r="7">
          <cell r="AI7">
            <v>10000</v>
          </cell>
        </row>
      </sheetData>
      <sheetData sheetId="12154">
        <row r="7">
          <cell r="AI7">
            <v>10000</v>
          </cell>
        </row>
      </sheetData>
      <sheetData sheetId="12155">
        <row r="7">
          <cell r="AI7">
            <v>10000</v>
          </cell>
        </row>
      </sheetData>
      <sheetData sheetId="12156">
        <row r="7">
          <cell r="AI7">
            <v>10000</v>
          </cell>
        </row>
      </sheetData>
      <sheetData sheetId="12157">
        <row r="7">
          <cell r="AI7">
            <v>10000</v>
          </cell>
        </row>
      </sheetData>
      <sheetData sheetId="12158">
        <row r="7">
          <cell r="AI7">
            <v>10000</v>
          </cell>
        </row>
      </sheetData>
      <sheetData sheetId="12159">
        <row r="7">
          <cell r="AI7">
            <v>10000</v>
          </cell>
        </row>
      </sheetData>
      <sheetData sheetId="12160">
        <row r="7">
          <cell r="AI7">
            <v>10000</v>
          </cell>
        </row>
      </sheetData>
      <sheetData sheetId="12161">
        <row r="7">
          <cell r="AI7">
            <v>10000</v>
          </cell>
        </row>
      </sheetData>
      <sheetData sheetId="12162">
        <row r="7">
          <cell r="AI7">
            <v>10000</v>
          </cell>
        </row>
      </sheetData>
      <sheetData sheetId="12163">
        <row r="7">
          <cell r="AI7">
            <v>10000</v>
          </cell>
        </row>
      </sheetData>
      <sheetData sheetId="12164">
        <row r="7">
          <cell r="AI7">
            <v>10000</v>
          </cell>
        </row>
      </sheetData>
      <sheetData sheetId="12165">
        <row r="7">
          <cell r="AI7">
            <v>10000</v>
          </cell>
        </row>
      </sheetData>
      <sheetData sheetId="12166">
        <row r="7">
          <cell r="AI7">
            <v>10000</v>
          </cell>
        </row>
      </sheetData>
      <sheetData sheetId="12167">
        <row r="7">
          <cell r="AI7">
            <v>10000</v>
          </cell>
        </row>
      </sheetData>
      <sheetData sheetId="12168">
        <row r="7">
          <cell r="AI7">
            <v>10000</v>
          </cell>
        </row>
      </sheetData>
      <sheetData sheetId="12169">
        <row r="7">
          <cell r="AI7">
            <v>10000</v>
          </cell>
        </row>
      </sheetData>
      <sheetData sheetId="12170">
        <row r="7">
          <cell r="AI7">
            <v>10000</v>
          </cell>
        </row>
      </sheetData>
      <sheetData sheetId="12171">
        <row r="7">
          <cell r="AI7">
            <v>10000</v>
          </cell>
        </row>
      </sheetData>
      <sheetData sheetId="12172">
        <row r="7">
          <cell r="AI7">
            <v>10000</v>
          </cell>
        </row>
      </sheetData>
      <sheetData sheetId="12173">
        <row r="7">
          <cell r="AI7">
            <v>10000</v>
          </cell>
        </row>
      </sheetData>
      <sheetData sheetId="12174">
        <row r="7">
          <cell r="AI7">
            <v>10000</v>
          </cell>
        </row>
      </sheetData>
      <sheetData sheetId="12175">
        <row r="7">
          <cell r="AI7">
            <v>10000</v>
          </cell>
        </row>
      </sheetData>
      <sheetData sheetId="12176">
        <row r="7">
          <cell r="AI7">
            <v>10000</v>
          </cell>
        </row>
      </sheetData>
      <sheetData sheetId="12177">
        <row r="7">
          <cell r="AI7">
            <v>10000</v>
          </cell>
        </row>
      </sheetData>
      <sheetData sheetId="12178">
        <row r="7">
          <cell r="AI7">
            <v>10000</v>
          </cell>
        </row>
      </sheetData>
      <sheetData sheetId="12179">
        <row r="7">
          <cell r="AI7">
            <v>10000</v>
          </cell>
        </row>
      </sheetData>
      <sheetData sheetId="12180">
        <row r="7">
          <cell r="AI7">
            <v>10000</v>
          </cell>
        </row>
      </sheetData>
      <sheetData sheetId="12181">
        <row r="7">
          <cell r="AI7">
            <v>10000</v>
          </cell>
        </row>
      </sheetData>
      <sheetData sheetId="12182">
        <row r="7">
          <cell r="AI7">
            <v>10000</v>
          </cell>
        </row>
      </sheetData>
      <sheetData sheetId="12183">
        <row r="7">
          <cell r="AI7">
            <v>10000</v>
          </cell>
        </row>
      </sheetData>
      <sheetData sheetId="12184">
        <row r="7">
          <cell r="AI7">
            <v>10000</v>
          </cell>
        </row>
      </sheetData>
      <sheetData sheetId="12185">
        <row r="7">
          <cell r="AI7">
            <v>10000</v>
          </cell>
        </row>
      </sheetData>
      <sheetData sheetId="12186">
        <row r="7">
          <cell r="AI7">
            <v>10000</v>
          </cell>
        </row>
      </sheetData>
      <sheetData sheetId="12187">
        <row r="7">
          <cell r="AI7">
            <v>10000</v>
          </cell>
        </row>
      </sheetData>
      <sheetData sheetId="12188">
        <row r="7">
          <cell r="AI7">
            <v>10000</v>
          </cell>
        </row>
      </sheetData>
      <sheetData sheetId="12189">
        <row r="7">
          <cell r="AI7">
            <v>10000</v>
          </cell>
        </row>
      </sheetData>
      <sheetData sheetId="12190">
        <row r="7">
          <cell r="AI7">
            <v>10000</v>
          </cell>
        </row>
      </sheetData>
      <sheetData sheetId="12191">
        <row r="7">
          <cell r="AI7">
            <v>10000</v>
          </cell>
        </row>
      </sheetData>
      <sheetData sheetId="12192">
        <row r="7">
          <cell r="AI7">
            <v>10000</v>
          </cell>
        </row>
      </sheetData>
      <sheetData sheetId="12193">
        <row r="7">
          <cell r="AI7">
            <v>10000</v>
          </cell>
        </row>
      </sheetData>
      <sheetData sheetId="12194">
        <row r="7">
          <cell r="AI7">
            <v>10000</v>
          </cell>
        </row>
      </sheetData>
      <sheetData sheetId="12195">
        <row r="7">
          <cell r="AI7">
            <v>10000</v>
          </cell>
        </row>
      </sheetData>
      <sheetData sheetId="12196">
        <row r="7">
          <cell r="AI7">
            <v>10000</v>
          </cell>
        </row>
      </sheetData>
      <sheetData sheetId="12197">
        <row r="7">
          <cell r="AI7">
            <v>10000</v>
          </cell>
        </row>
      </sheetData>
      <sheetData sheetId="12198">
        <row r="7">
          <cell r="AI7">
            <v>10000</v>
          </cell>
        </row>
      </sheetData>
      <sheetData sheetId="12199">
        <row r="7">
          <cell r="AI7">
            <v>10000</v>
          </cell>
        </row>
      </sheetData>
      <sheetData sheetId="12200">
        <row r="7">
          <cell r="AI7">
            <v>10000</v>
          </cell>
        </row>
      </sheetData>
      <sheetData sheetId="12201">
        <row r="7">
          <cell r="AI7">
            <v>10000</v>
          </cell>
        </row>
      </sheetData>
      <sheetData sheetId="12202">
        <row r="7">
          <cell r="AI7">
            <v>10000</v>
          </cell>
        </row>
      </sheetData>
      <sheetData sheetId="12203">
        <row r="7">
          <cell r="AI7">
            <v>10000</v>
          </cell>
        </row>
      </sheetData>
      <sheetData sheetId="12204">
        <row r="7">
          <cell r="AI7">
            <v>10000</v>
          </cell>
        </row>
      </sheetData>
      <sheetData sheetId="12205">
        <row r="7">
          <cell r="AI7">
            <v>10000</v>
          </cell>
        </row>
      </sheetData>
      <sheetData sheetId="12206">
        <row r="7">
          <cell r="AI7">
            <v>10000</v>
          </cell>
        </row>
      </sheetData>
      <sheetData sheetId="12207">
        <row r="7">
          <cell r="AI7">
            <v>10000</v>
          </cell>
        </row>
      </sheetData>
      <sheetData sheetId="12208">
        <row r="7">
          <cell r="AI7">
            <v>10000</v>
          </cell>
        </row>
      </sheetData>
      <sheetData sheetId="12209">
        <row r="7">
          <cell r="AI7">
            <v>10000</v>
          </cell>
        </row>
      </sheetData>
      <sheetData sheetId="12210">
        <row r="7">
          <cell r="AI7">
            <v>10000</v>
          </cell>
        </row>
      </sheetData>
      <sheetData sheetId="12211">
        <row r="7">
          <cell r="AI7">
            <v>10000</v>
          </cell>
        </row>
      </sheetData>
      <sheetData sheetId="12212">
        <row r="7">
          <cell r="AI7">
            <v>10000</v>
          </cell>
        </row>
      </sheetData>
      <sheetData sheetId="12213">
        <row r="7">
          <cell r="AI7">
            <v>10000</v>
          </cell>
        </row>
      </sheetData>
      <sheetData sheetId="12214">
        <row r="7">
          <cell r="AI7">
            <v>10000</v>
          </cell>
        </row>
      </sheetData>
      <sheetData sheetId="12215">
        <row r="7">
          <cell r="AI7">
            <v>10000</v>
          </cell>
        </row>
      </sheetData>
      <sheetData sheetId="12216">
        <row r="7">
          <cell r="AI7">
            <v>10000</v>
          </cell>
        </row>
      </sheetData>
      <sheetData sheetId="12217">
        <row r="7">
          <cell r="AI7">
            <v>10000</v>
          </cell>
        </row>
      </sheetData>
      <sheetData sheetId="12218">
        <row r="7">
          <cell r="AI7">
            <v>10000</v>
          </cell>
        </row>
      </sheetData>
      <sheetData sheetId="12219">
        <row r="7">
          <cell r="AI7">
            <v>10000</v>
          </cell>
        </row>
      </sheetData>
      <sheetData sheetId="12220">
        <row r="7">
          <cell r="AI7">
            <v>10000</v>
          </cell>
        </row>
      </sheetData>
      <sheetData sheetId="12221">
        <row r="7">
          <cell r="AI7">
            <v>10000</v>
          </cell>
        </row>
      </sheetData>
      <sheetData sheetId="12222">
        <row r="7">
          <cell r="AI7">
            <v>10000</v>
          </cell>
        </row>
      </sheetData>
      <sheetData sheetId="12223">
        <row r="7">
          <cell r="AI7">
            <v>10000</v>
          </cell>
        </row>
      </sheetData>
      <sheetData sheetId="12224">
        <row r="7">
          <cell r="AI7">
            <v>10000</v>
          </cell>
        </row>
      </sheetData>
      <sheetData sheetId="12225">
        <row r="7">
          <cell r="AI7">
            <v>10000</v>
          </cell>
        </row>
      </sheetData>
      <sheetData sheetId="12226">
        <row r="7">
          <cell r="AI7">
            <v>10000</v>
          </cell>
        </row>
      </sheetData>
      <sheetData sheetId="12227">
        <row r="7">
          <cell r="AI7">
            <v>10000</v>
          </cell>
        </row>
      </sheetData>
      <sheetData sheetId="12228">
        <row r="7">
          <cell r="AI7">
            <v>10000</v>
          </cell>
        </row>
      </sheetData>
      <sheetData sheetId="12229">
        <row r="7">
          <cell r="AI7">
            <v>10000</v>
          </cell>
        </row>
      </sheetData>
      <sheetData sheetId="12230">
        <row r="7">
          <cell r="AI7">
            <v>10000</v>
          </cell>
        </row>
      </sheetData>
      <sheetData sheetId="12231">
        <row r="7">
          <cell r="AI7">
            <v>10000</v>
          </cell>
        </row>
      </sheetData>
      <sheetData sheetId="12232">
        <row r="7">
          <cell r="AI7">
            <v>10000</v>
          </cell>
        </row>
      </sheetData>
      <sheetData sheetId="12233">
        <row r="7">
          <cell r="AI7">
            <v>10000</v>
          </cell>
        </row>
      </sheetData>
      <sheetData sheetId="12234">
        <row r="7">
          <cell r="AI7">
            <v>10000</v>
          </cell>
        </row>
      </sheetData>
      <sheetData sheetId="12235">
        <row r="7">
          <cell r="AI7">
            <v>10000</v>
          </cell>
        </row>
      </sheetData>
      <sheetData sheetId="12236">
        <row r="7">
          <cell r="AI7">
            <v>10000</v>
          </cell>
        </row>
      </sheetData>
      <sheetData sheetId="12237">
        <row r="7">
          <cell r="AI7">
            <v>10000</v>
          </cell>
        </row>
      </sheetData>
      <sheetData sheetId="12238">
        <row r="7">
          <cell r="AI7">
            <v>10000</v>
          </cell>
        </row>
      </sheetData>
      <sheetData sheetId="12239">
        <row r="7">
          <cell r="AI7">
            <v>10000</v>
          </cell>
        </row>
      </sheetData>
      <sheetData sheetId="12240">
        <row r="7">
          <cell r="AI7">
            <v>10000</v>
          </cell>
        </row>
      </sheetData>
      <sheetData sheetId="12241">
        <row r="7">
          <cell r="AI7">
            <v>10000</v>
          </cell>
        </row>
      </sheetData>
      <sheetData sheetId="12242">
        <row r="7">
          <cell r="AI7">
            <v>10000</v>
          </cell>
        </row>
      </sheetData>
      <sheetData sheetId="12243">
        <row r="7">
          <cell r="AI7">
            <v>10000</v>
          </cell>
        </row>
      </sheetData>
      <sheetData sheetId="12244">
        <row r="7">
          <cell r="AI7">
            <v>10000</v>
          </cell>
        </row>
      </sheetData>
      <sheetData sheetId="12245">
        <row r="7">
          <cell r="AI7">
            <v>10000</v>
          </cell>
        </row>
      </sheetData>
      <sheetData sheetId="12246">
        <row r="7">
          <cell r="AI7">
            <v>10000</v>
          </cell>
        </row>
      </sheetData>
      <sheetData sheetId="12247">
        <row r="7">
          <cell r="AI7">
            <v>10000</v>
          </cell>
        </row>
      </sheetData>
      <sheetData sheetId="12248">
        <row r="7">
          <cell r="AI7">
            <v>10000</v>
          </cell>
        </row>
      </sheetData>
      <sheetData sheetId="12249">
        <row r="7">
          <cell r="AI7">
            <v>10000</v>
          </cell>
        </row>
      </sheetData>
      <sheetData sheetId="12250">
        <row r="7">
          <cell r="AI7">
            <v>10000</v>
          </cell>
        </row>
      </sheetData>
      <sheetData sheetId="12251">
        <row r="7">
          <cell r="AI7">
            <v>10000</v>
          </cell>
        </row>
      </sheetData>
      <sheetData sheetId="12252">
        <row r="7">
          <cell r="AI7">
            <v>10000</v>
          </cell>
        </row>
      </sheetData>
      <sheetData sheetId="12253">
        <row r="7">
          <cell r="AI7">
            <v>10000</v>
          </cell>
        </row>
      </sheetData>
      <sheetData sheetId="12254">
        <row r="7">
          <cell r="AI7">
            <v>10000</v>
          </cell>
        </row>
      </sheetData>
      <sheetData sheetId="12255">
        <row r="7">
          <cell r="AI7">
            <v>10000</v>
          </cell>
        </row>
      </sheetData>
      <sheetData sheetId="12256">
        <row r="7">
          <cell r="AI7">
            <v>10000</v>
          </cell>
        </row>
      </sheetData>
      <sheetData sheetId="12257">
        <row r="7">
          <cell r="AI7">
            <v>10000</v>
          </cell>
        </row>
      </sheetData>
      <sheetData sheetId="12258">
        <row r="7">
          <cell r="AI7">
            <v>10000</v>
          </cell>
        </row>
      </sheetData>
      <sheetData sheetId="12259">
        <row r="7">
          <cell r="AI7">
            <v>10000</v>
          </cell>
        </row>
      </sheetData>
      <sheetData sheetId="12260">
        <row r="7">
          <cell r="AI7">
            <v>10000</v>
          </cell>
        </row>
      </sheetData>
      <sheetData sheetId="12261">
        <row r="7">
          <cell r="AI7">
            <v>10000</v>
          </cell>
        </row>
      </sheetData>
      <sheetData sheetId="12262">
        <row r="7">
          <cell r="AI7">
            <v>10000</v>
          </cell>
        </row>
      </sheetData>
      <sheetData sheetId="12263">
        <row r="7">
          <cell r="AI7">
            <v>10000</v>
          </cell>
        </row>
      </sheetData>
      <sheetData sheetId="12264">
        <row r="7">
          <cell r="AI7">
            <v>10000</v>
          </cell>
        </row>
      </sheetData>
      <sheetData sheetId="12265">
        <row r="7">
          <cell r="AI7">
            <v>10000</v>
          </cell>
        </row>
      </sheetData>
      <sheetData sheetId="12266">
        <row r="7">
          <cell r="AI7">
            <v>10000</v>
          </cell>
        </row>
      </sheetData>
      <sheetData sheetId="12267">
        <row r="7">
          <cell r="AI7">
            <v>10000</v>
          </cell>
        </row>
      </sheetData>
      <sheetData sheetId="12268">
        <row r="7">
          <cell r="AI7">
            <v>10000</v>
          </cell>
        </row>
      </sheetData>
      <sheetData sheetId="12269">
        <row r="7">
          <cell r="AI7">
            <v>10000</v>
          </cell>
        </row>
      </sheetData>
      <sheetData sheetId="12270">
        <row r="7">
          <cell r="AI7">
            <v>10000</v>
          </cell>
        </row>
      </sheetData>
      <sheetData sheetId="12271">
        <row r="7">
          <cell r="AI7">
            <v>10000</v>
          </cell>
        </row>
      </sheetData>
      <sheetData sheetId="12272">
        <row r="7">
          <cell r="AI7">
            <v>10000</v>
          </cell>
        </row>
      </sheetData>
      <sheetData sheetId="12273">
        <row r="7">
          <cell r="AI7">
            <v>10000</v>
          </cell>
        </row>
      </sheetData>
      <sheetData sheetId="12274">
        <row r="7">
          <cell r="AI7">
            <v>10000</v>
          </cell>
        </row>
      </sheetData>
      <sheetData sheetId="12275">
        <row r="7">
          <cell r="AI7">
            <v>10000</v>
          </cell>
        </row>
      </sheetData>
      <sheetData sheetId="12276">
        <row r="7">
          <cell r="AI7">
            <v>10000</v>
          </cell>
        </row>
      </sheetData>
      <sheetData sheetId="12277">
        <row r="7">
          <cell r="AI7">
            <v>10000</v>
          </cell>
        </row>
      </sheetData>
      <sheetData sheetId="12278">
        <row r="7">
          <cell r="AI7">
            <v>10000</v>
          </cell>
        </row>
      </sheetData>
      <sheetData sheetId="12279">
        <row r="7">
          <cell r="AI7">
            <v>10000</v>
          </cell>
        </row>
      </sheetData>
      <sheetData sheetId="12280">
        <row r="7">
          <cell r="AI7">
            <v>10000</v>
          </cell>
        </row>
      </sheetData>
      <sheetData sheetId="12281">
        <row r="7">
          <cell r="AI7">
            <v>10000</v>
          </cell>
        </row>
      </sheetData>
      <sheetData sheetId="12282">
        <row r="7">
          <cell r="AI7">
            <v>10000</v>
          </cell>
        </row>
      </sheetData>
      <sheetData sheetId="12283">
        <row r="7">
          <cell r="AI7">
            <v>10000</v>
          </cell>
        </row>
      </sheetData>
      <sheetData sheetId="12284">
        <row r="7">
          <cell r="AI7">
            <v>10000</v>
          </cell>
        </row>
      </sheetData>
      <sheetData sheetId="12285">
        <row r="7">
          <cell r="AI7">
            <v>10000</v>
          </cell>
        </row>
      </sheetData>
      <sheetData sheetId="12286">
        <row r="7">
          <cell r="AI7">
            <v>10000</v>
          </cell>
        </row>
      </sheetData>
      <sheetData sheetId="12287">
        <row r="7">
          <cell r="AI7">
            <v>10000</v>
          </cell>
        </row>
      </sheetData>
      <sheetData sheetId="12288">
        <row r="7">
          <cell r="AI7">
            <v>10000</v>
          </cell>
        </row>
      </sheetData>
      <sheetData sheetId="12289">
        <row r="7">
          <cell r="AI7">
            <v>10000</v>
          </cell>
        </row>
      </sheetData>
      <sheetData sheetId="12290">
        <row r="7">
          <cell r="AI7">
            <v>10000</v>
          </cell>
        </row>
      </sheetData>
      <sheetData sheetId="12291">
        <row r="7">
          <cell r="AI7">
            <v>10000</v>
          </cell>
        </row>
      </sheetData>
      <sheetData sheetId="12292">
        <row r="7">
          <cell r="AI7">
            <v>10000</v>
          </cell>
        </row>
      </sheetData>
      <sheetData sheetId="12293">
        <row r="7">
          <cell r="AI7">
            <v>10000</v>
          </cell>
        </row>
      </sheetData>
      <sheetData sheetId="12294">
        <row r="7">
          <cell r="AI7">
            <v>10000</v>
          </cell>
        </row>
      </sheetData>
      <sheetData sheetId="12295">
        <row r="7">
          <cell r="AI7">
            <v>10000</v>
          </cell>
        </row>
      </sheetData>
      <sheetData sheetId="12296">
        <row r="7">
          <cell r="AI7">
            <v>10000</v>
          </cell>
        </row>
      </sheetData>
      <sheetData sheetId="12297">
        <row r="7">
          <cell r="AI7">
            <v>10000</v>
          </cell>
        </row>
      </sheetData>
      <sheetData sheetId="12298">
        <row r="7">
          <cell r="AI7">
            <v>10000</v>
          </cell>
        </row>
      </sheetData>
      <sheetData sheetId="12299">
        <row r="7">
          <cell r="AI7">
            <v>10000</v>
          </cell>
        </row>
      </sheetData>
      <sheetData sheetId="12300">
        <row r="7">
          <cell r="AI7">
            <v>10000</v>
          </cell>
        </row>
      </sheetData>
      <sheetData sheetId="12301">
        <row r="7">
          <cell r="AI7">
            <v>10000</v>
          </cell>
        </row>
      </sheetData>
      <sheetData sheetId="12302">
        <row r="7">
          <cell r="AI7">
            <v>10000</v>
          </cell>
        </row>
      </sheetData>
      <sheetData sheetId="12303">
        <row r="7">
          <cell r="AI7">
            <v>10000</v>
          </cell>
        </row>
      </sheetData>
      <sheetData sheetId="12304">
        <row r="7">
          <cell r="AI7">
            <v>10000</v>
          </cell>
        </row>
      </sheetData>
      <sheetData sheetId="12305">
        <row r="7">
          <cell r="AI7">
            <v>10000</v>
          </cell>
        </row>
      </sheetData>
      <sheetData sheetId="12306">
        <row r="7">
          <cell r="AI7">
            <v>10000</v>
          </cell>
        </row>
      </sheetData>
      <sheetData sheetId="12307">
        <row r="7">
          <cell r="AI7">
            <v>10000</v>
          </cell>
        </row>
      </sheetData>
      <sheetData sheetId="12308">
        <row r="7">
          <cell r="AI7">
            <v>10000</v>
          </cell>
        </row>
      </sheetData>
      <sheetData sheetId="12309">
        <row r="7">
          <cell r="AI7">
            <v>10000</v>
          </cell>
        </row>
      </sheetData>
      <sheetData sheetId="12310">
        <row r="7">
          <cell r="AI7">
            <v>10000</v>
          </cell>
        </row>
      </sheetData>
      <sheetData sheetId="12311">
        <row r="7">
          <cell r="AI7">
            <v>10000</v>
          </cell>
        </row>
      </sheetData>
      <sheetData sheetId="12312">
        <row r="7">
          <cell r="AI7">
            <v>10000</v>
          </cell>
        </row>
      </sheetData>
      <sheetData sheetId="12313">
        <row r="7">
          <cell r="AI7">
            <v>10000</v>
          </cell>
        </row>
      </sheetData>
      <sheetData sheetId="12314">
        <row r="7">
          <cell r="AI7">
            <v>10000</v>
          </cell>
        </row>
      </sheetData>
      <sheetData sheetId="12315">
        <row r="7">
          <cell r="AI7">
            <v>10000</v>
          </cell>
        </row>
      </sheetData>
      <sheetData sheetId="12316">
        <row r="7">
          <cell r="AI7">
            <v>10000</v>
          </cell>
        </row>
      </sheetData>
      <sheetData sheetId="12317">
        <row r="7">
          <cell r="AI7">
            <v>10000</v>
          </cell>
        </row>
      </sheetData>
      <sheetData sheetId="12318">
        <row r="7">
          <cell r="AI7">
            <v>10000</v>
          </cell>
        </row>
      </sheetData>
      <sheetData sheetId="12319">
        <row r="7">
          <cell r="AI7">
            <v>10000</v>
          </cell>
        </row>
      </sheetData>
      <sheetData sheetId="12320">
        <row r="7">
          <cell r="AI7">
            <v>10000</v>
          </cell>
        </row>
      </sheetData>
      <sheetData sheetId="12321">
        <row r="7">
          <cell r="AI7">
            <v>10000</v>
          </cell>
        </row>
      </sheetData>
      <sheetData sheetId="12322">
        <row r="7">
          <cell r="AI7">
            <v>10000</v>
          </cell>
        </row>
      </sheetData>
      <sheetData sheetId="12323">
        <row r="7">
          <cell r="AI7">
            <v>10000</v>
          </cell>
        </row>
      </sheetData>
      <sheetData sheetId="12324">
        <row r="7">
          <cell r="AI7">
            <v>10000</v>
          </cell>
        </row>
      </sheetData>
      <sheetData sheetId="12325">
        <row r="7">
          <cell r="AI7">
            <v>10000</v>
          </cell>
        </row>
      </sheetData>
      <sheetData sheetId="12326">
        <row r="7">
          <cell r="AI7">
            <v>10000</v>
          </cell>
        </row>
      </sheetData>
      <sheetData sheetId="12327">
        <row r="7">
          <cell r="AI7">
            <v>10000</v>
          </cell>
        </row>
      </sheetData>
      <sheetData sheetId="12328">
        <row r="7">
          <cell r="AI7">
            <v>10000</v>
          </cell>
        </row>
      </sheetData>
      <sheetData sheetId="12329">
        <row r="7">
          <cell r="AI7">
            <v>10000</v>
          </cell>
        </row>
      </sheetData>
      <sheetData sheetId="12330">
        <row r="7">
          <cell r="AI7">
            <v>10000</v>
          </cell>
        </row>
      </sheetData>
      <sheetData sheetId="12331">
        <row r="7">
          <cell r="AI7">
            <v>10000</v>
          </cell>
        </row>
      </sheetData>
      <sheetData sheetId="12332">
        <row r="7">
          <cell r="AI7">
            <v>10000</v>
          </cell>
        </row>
      </sheetData>
      <sheetData sheetId="12333">
        <row r="7">
          <cell r="AI7">
            <v>10000</v>
          </cell>
        </row>
      </sheetData>
      <sheetData sheetId="12334">
        <row r="7">
          <cell r="AI7">
            <v>10000</v>
          </cell>
        </row>
      </sheetData>
      <sheetData sheetId="12335">
        <row r="7">
          <cell r="AI7">
            <v>10000</v>
          </cell>
        </row>
      </sheetData>
      <sheetData sheetId="12336">
        <row r="7">
          <cell r="AI7">
            <v>10000</v>
          </cell>
        </row>
      </sheetData>
      <sheetData sheetId="12337">
        <row r="7">
          <cell r="AI7">
            <v>10000</v>
          </cell>
        </row>
      </sheetData>
      <sheetData sheetId="12338">
        <row r="7">
          <cell r="AI7">
            <v>10000</v>
          </cell>
        </row>
      </sheetData>
      <sheetData sheetId="12339">
        <row r="7">
          <cell r="AI7">
            <v>10000</v>
          </cell>
        </row>
      </sheetData>
      <sheetData sheetId="12340">
        <row r="7">
          <cell r="AI7">
            <v>10000</v>
          </cell>
        </row>
      </sheetData>
      <sheetData sheetId="12341">
        <row r="7">
          <cell r="AI7">
            <v>10000</v>
          </cell>
        </row>
      </sheetData>
      <sheetData sheetId="12342">
        <row r="7">
          <cell r="AI7">
            <v>10000</v>
          </cell>
        </row>
      </sheetData>
      <sheetData sheetId="12343">
        <row r="7">
          <cell r="AI7">
            <v>10000</v>
          </cell>
        </row>
      </sheetData>
      <sheetData sheetId="12344">
        <row r="7">
          <cell r="AI7">
            <v>10000</v>
          </cell>
        </row>
      </sheetData>
      <sheetData sheetId="12345">
        <row r="7">
          <cell r="AI7">
            <v>10000</v>
          </cell>
        </row>
      </sheetData>
      <sheetData sheetId="12346">
        <row r="7">
          <cell r="AI7">
            <v>10000</v>
          </cell>
        </row>
      </sheetData>
      <sheetData sheetId="12347">
        <row r="7">
          <cell r="AI7">
            <v>10000</v>
          </cell>
        </row>
      </sheetData>
      <sheetData sheetId="12348">
        <row r="7">
          <cell r="AI7">
            <v>10000</v>
          </cell>
        </row>
      </sheetData>
      <sheetData sheetId="12349">
        <row r="7">
          <cell r="AI7">
            <v>10000</v>
          </cell>
        </row>
      </sheetData>
      <sheetData sheetId="12350">
        <row r="7">
          <cell r="AI7">
            <v>10000</v>
          </cell>
        </row>
      </sheetData>
      <sheetData sheetId="12351">
        <row r="7">
          <cell r="AI7">
            <v>10000</v>
          </cell>
        </row>
      </sheetData>
      <sheetData sheetId="12352">
        <row r="7">
          <cell r="AI7">
            <v>10000</v>
          </cell>
        </row>
      </sheetData>
      <sheetData sheetId="12353">
        <row r="7">
          <cell r="AI7">
            <v>10000</v>
          </cell>
        </row>
      </sheetData>
      <sheetData sheetId="12354">
        <row r="7">
          <cell r="AI7">
            <v>10000</v>
          </cell>
        </row>
      </sheetData>
      <sheetData sheetId="12355">
        <row r="7">
          <cell r="AI7">
            <v>10000</v>
          </cell>
        </row>
      </sheetData>
      <sheetData sheetId="12356">
        <row r="7">
          <cell r="AI7">
            <v>10000</v>
          </cell>
        </row>
      </sheetData>
      <sheetData sheetId="12357">
        <row r="7">
          <cell r="AI7">
            <v>10000</v>
          </cell>
        </row>
      </sheetData>
      <sheetData sheetId="12358">
        <row r="7">
          <cell r="AI7">
            <v>10000</v>
          </cell>
        </row>
      </sheetData>
      <sheetData sheetId="12359">
        <row r="7">
          <cell r="AI7">
            <v>10000</v>
          </cell>
        </row>
      </sheetData>
      <sheetData sheetId="12360">
        <row r="7">
          <cell r="AI7">
            <v>10000</v>
          </cell>
        </row>
      </sheetData>
      <sheetData sheetId="12361">
        <row r="7">
          <cell r="AI7">
            <v>10000</v>
          </cell>
        </row>
      </sheetData>
      <sheetData sheetId="12362">
        <row r="7">
          <cell r="AI7">
            <v>10000</v>
          </cell>
        </row>
      </sheetData>
      <sheetData sheetId="12363">
        <row r="7">
          <cell r="AI7">
            <v>10000</v>
          </cell>
        </row>
      </sheetData>
      <sheetData sheetId="12364">
        <row r="7">
          <cell r="AI7">
            <v>10000</v>
          </cell>
        </row>
      </sheetData>
      <sheetData sheetId="12365">
        <row r="7">
          <cell r="AI7">
            <v>10000</v>
          </cell>
        </row>
      </sheetData>
      <sheetData sheetId="12366">
        <row r="7">
          <cell r="AI7">
            <v>10000</v>
          </cell>
        </row>
      </sheetData>
      <sheetData sheetId="12367">
        <row r="7">
          <cell r="AI7">
            <v>10000</v>
          </cell>
        </row>
      </sheetData>
      <sheetData sheetId="12368">
        <row r="7">
          <cell r="AI7">
            <v>10000</v>
          </cell>
        </row>
      </sheetData>
      <sheetData sheetId="12369">
        <row r="7">
          <cell r="AI7">
            <v>10000</v>
          </cell>
        </row>
      </sheetData>
      <sheetData sheetId="12370">
        <row r="7">
          <cell r="AI7">
            <v>10000</v>
          </cell>
        </row>
      </sheetData>
      <sheetData sheetId="12371">
        <row r="7">
          <cell r="AI7">
            <v>10000</v>
          </cell>
        </row>
      </sheetData>
      <sheetData sheetId="12372">
        <row r="7">
          <cell r="AI7">
            <v>10000</v>
          </cell>
        </row>
      </sheetData>
      <sheetData sheetId="12373">
        <row r="7">
          <cell r="AI7">
            <v>10000</v>
          </cell>
        </row>
      </sheetData>
      <sheetData sheetId="12374">
        <row r="7">
          <cell r="AI7">
            <v>10000</v>
          </cell>
        </row>
      </sheetData>
      <sheetData sheetId="12375">
        <row r="7">
          <cell r="AI7">
            <v>10000</v>
          </cell>
        </row>
      </sheetData>
      <sheetData sheetId="12376">
        <row r="7">
          <cell r="AI7">
            <v>10000</v>
          </cell>
        </row>
      </sheetData>
      <sheetData sheetId="12377">
        <row r="7">
          <cell r="AI7">
            <v>10000</v>
          </cell>
        </row>
      </sheetData>
      <sheetData sheetId="12378">
        <row r="7">
          <cell r="AI7">
            <v>10000</v>
          </cell>
        </row>
      </sheetData>
      <sheetData sheetId="12379">
        <row r="7">
          <cell r="AI7">
            <v>10000</v>
          </cell>
        </row>
      </sheetData>
      <sheetData sheetId="12380">
        <row r="7">
          <cell r="AI7">
            <v>10000</v>
          </cell>
        </row>
      </sheetData>
      <sheetData sheetId="12381">
        <row r="7">
          <cell r="AI7">
            <v>10000</v>
          </cell>
        </row>
      </sheetData>
      <sheetData sheetId="12382">
        <row r="7">
          <cell r="AI7">
            <v>10000</v>
          </cell>
        </row>
      </sheetData>
      <sheetData sheetId="12383">
        <row r="7">
          <cell r="AI7">
            <v>10000</v>
          </cell>
        </row>
      </sheetData>
      <sheetData sheetId="12384">
        <row r="7">
          <cell r="AI7">
            <v>10000</v>
          </cell>
        </row>
      </sheetData>
      <sheetData sheetId="12385">
        <row r="7">
          <cell r="AI7">
            <v>10000</v>
          </cell>
        </row>
      </sheetData>
      <sheetData sheetId="12386">
        <row r="7">
          <cell r="AI7">
            <v>10000</v>
          </cell>
        </row>
      </sheetData>
      <sheetData sheetId="12387">
        <row r="7">
          <cell r="AI7">
            <v>10000</v>
          </cell>
        </row>
      </sheetData>
      <sheetData sheetId="12388">
        <row r="7">
          <cell r="AI7">
            <v>10000</v>
          </cell>
        </row>
      </sheetData>
      <sheetData sheetId="12389">
        <row r="7">
          <cell r="AI7">
            <v>10000</v>
          </cell>
        </row>
      </sheetData>
      <sheetData sheetId="12390">
        <row r="7">
          <cell r="AI7">
            <v>10000</v>
          </cell>
        </row>
      </sheetData>
      <sheetData sheetId="12391">
        <row r="7">
          <cell r="AI7">
            <v>10000</v>
          </cell>
        </row>
      </sheetData>
      <sheetData sheetId="12392">
        <row r="7">
          <cell r="AI7">
            <v>10000</v>
          </cell>
        </row>
      </sheetData>
      <sheetData sheetId="12393">
        <row r="7">
          <cell r="AI7">
            <v>10000</v>
          </cell>
        </row>
      </sheetData>
      <sheetData sheetId="12394">
        <row r="7">
          <cell r="AI7">
            <v>10000</v>
          </cell>
        </row>
      </sheetData>
      <sheetData sheetId="12395">
        <row r="7">
          <cell r="AI7">
            <v>10000</v>
          </cell>
        </row>
      </sheetData>
      <sheetData sheetId="12396">
        <row r="7">
          <cell r="AI7">
            <v>10000</v>
          </cell>
        </row>
      </sheetData>
      <sheetData sheetId="12397">
        <row r="7">
          <cell r="AI7">
            <v>10000</v>
          </cell>
        </row>
      </sheetData>
      <sheetData sheetId="12398">
        <row r="7">
          <cell r="AI7">
            <v>10000</v>
          </cell>
        </row>
      </sheetData>
      <sheetData sheetId="12399">
        <row r="7">
          <cell r="AI7">
            <v>10000</v>
          </cell>
        </row>
      </sheetData>
      <sheetData sheetId="12400">
        <row r="7">
          <cell r="AI7">
            <v>10000</v>
          </cell>
        </row>
      </sheetData>
      <sheetData sheetId="12401">
        <row r="7">
          <cell r="AI7">
            <v>10000</v>
          </cell>
        </row>
      </sheetData>
      <sheetData sheetId="12402">
        <row r="7">
          <cell r="AI7">
            <v>10000</v>
          </cell>
        </row>
      </sheetData>
      <sheetData sheetId="12403">
        <row r="7">
          <cell r="AI7">
            <v>10000</v>
          </cell>
        </row>
      </sheetData>
      <sheetData sheetId="12404">
        <row r="7">
          <cell r="AI7">
            <v>10000</v>
          </cell>
        </row>
      </sheetData>
      <sheetData sheetId="12405">
        <row r="7">
          <cell r="AI7">
            <v>10000</v>
          </cell>
        </row>
      </sheetData>
      <sheetData sheetId="12406">
        <row r="7">
          <cell r="AI7">
            <v>10000</v>
          </cell>
        </row>
      </sheetData>
      <sheetData sheetId="12407">
        <row r="7">
          <cell r="AI7">
            <v>10000</v>
          </cell>
        </row>
      </sheetData>
      <sheetData sheetId="12408">
        <row r="7">
          <cell r="AI7">
            <v>10000</v>
          </cell>
        </row>
      </sheetData>
      <sheetData sheetId="12409">
        <row r="7">
          <cell r="AI7">
            <v>10000</v>
          </cell>
        </row>
      </sheetData>
      <sheetData sheetId="12410">
        <row r="7">
          <cell r="AI7">
            <v>10000</v>
          </cell>
        </row>
      </sheetData>
      <sheetData sheetId="12411">
        <row r="7">
          <cell r="AI7">
            <v>10000</v>
          </cell>
        </row>
      </sheetData>
      <sheetData sheetId="12412">
        <row r="7">
          <cell r="AI7">
            <v>10000</v>
          </cell>
        </row>
      </sheetData>
      <sheetData sheetId="12413">
        <row r="7">
          <cell r="AI7">
            <v>10000</v>
          </cell>
        </row>
      </sheetData>
      <sheetData sheetId="12414">
        <row r="7">
          <cell r="AI7">
            <v>10000</v>
          </cell>
        </row>
      </sheetData>
      <sheetData sheetId="12415">
        <row r="7">
          <cell r="AI7">
            <v>10000</v>
          </cell>
        </row>
      </sheetData>
      <sheetData sheetId="12416">
        <row r="7">
          <cell r="AI7">
            <v>10000</v>
          </cell>
        </row>
      </sheetData>
      <sheetData sheetId="12417">
        <row r="7">
          <cell r="AI7">
            <v>10000</v>
          </cell>
        </row>
      </sheetData>
      <sheetData sheetId="12418">
        <row r="7">
          <cell r="AI7">
            <v>10000</v>
          </cell>
        </row>
      </sheetData>
      <sheetData sheetId="12419">
        <row r="7">
          <cell r="AI7">
            <v>10000</v>
          </cell>
        </row>
      </sheetData>
      <sheetData sheetId="12420">
        <row r="7">
          <cell r="AI7">
            <v>10000</v>
          </cell>
        </row>
      </sheetData>
      <sheetData sheetId="12421">
        <row r="7">
          <cell r="AI7">
            <v>10000</v>
          </cell>
        </row>
      </sheetData>
      <sheetData sheetId="12422">
        <row r="7">
          <cell r="AI7">
            <v>10000</v>
          </cell>
        </row>
      </sheetData>
      <sheetData sheetId="12423">
        <row r="7">
          <cell r="AI7">
            <v>10000</v>
          </cell>
        </row>
      </sheetData>
      <sheetData sheetId="12424">
        <row r="7">
          <cell r="AI7">
            <v>10000</v>
          </cell>
        </row>
      </sheetData>
      <sheetData sheetId="12425">
        <row r="7">
          <cell r="AI7">
            <v>10000</v>
          </cell>
        </row>
      </sheetData>
      <sheetData sheetId="12426">
        <row r="7">
          <cell r="AI7">
            <v>10000</v>
          </cell>
        </row>
      </sheetData>
      <sheetData sheetId="12427">
        <row r="7">
          <cell r="AI7">
            <v>10000</v>
          </cell>
        </row>
      </sheetData>
      <sheetData sheetId="12428">
        <row r="7">
          <cell r="AI7">
            <v>10000</v>
          </cell>
        </row>
      </sheetData>
      <sheetData sheetId="12429">
        <row r="7">
          <cell r="AI7">
            <v>10000</v>
          </cell>
        </row>
      </sheetData>
      <sheetData sheetId="12430">
        <row r="7">
          <cell r="AI7">
            <v>10000</v>
          </cell>
        </row>
      </sheetData>
      <sheetData sheetId="12431">
        <row r="7">
          <cell r="AI7">
            <v>10000</v>
          </cell>
        </row>
      </sheetData>
      <sheetData sheetId="12432">
        <row r="7">
          <cell r="AI7">
            <v>10000</v>
          </cell>
        </row>
      </sheetData>
      <sheetData sheetId="12433">
        <row r="7">
          <cell r="AI7">
            <v>10000</v>
          </cell>
        </row>
      </sheetData>
      <sheetData sheetId="12434">
        <row r="7">
          <cell r="AI7">
            <v>10000</v>
          </cell>
        </row>
      </sheetData>
      <sheetData sheetId="12435">
        <row r="7">
          <cell r="AI7">
            <v>10000</v>
          </cell>
        </row>
      </sheetData>
      <sheetData sheetId="12436">
        <row r="7">
          <cell r="AI7">
            <v>10000</v>
          </cell>
        </row>
      </sheetData>
      <sheetData sheetId="12437">
        <row r="7">
          <cell r="AI7">
            <v>10000</v>
          </cell>
        </row>
      </sheetData>
      <sheetData sheetId="12438">
        <row r="7">
          <cell r="AI7">
            <v>10000</v>
          </cell>
        </row>
      </sheetData>
      <sheetData sheetId="12439">
        <row r="7">
          <cell r="AI7">
            <v>10000</v>
          </cell>
        </row>
      </sheetData>
      <sheetData sheetId="12440">
        <row r="7">
          <cell r="AI7">
            <v>10000</v>
          </cell>
        </row>
      </sheetData>
      <sheetData sheetId="12441">
        <row r="7">
          <cell r="AI7">
            <v>10000</v>
          </cell>
        </row>
      </sheetData>
      <sheetData sheetId="12442">
        <row r="7">
          <cell r="AI7">
            <v>10000</v>
          </cell>
        </row>
      </sheetData>
      <sheetData sheetId="12443">
        <row r="7">
          <cell r="AI7">
            <v>10000</v>
          </cell>
        </row>
      </sheetData>
      <sheetData sheetId="12444">
        <row r="7">
          <cell r="AI7">
            <v>10000</v>
          </cell>
        </row>
      </sheetData>
      <sheetData sheetId="12445">
        <row r="7">
          <cell r="AI7">
            <v>10000</v>
          </cell>
        </row>
      </sheetData>
      <sheetData sheetId="12446">
        <row r="7">
          <cell r="AI7">
            <v>10000</v>
          </cell>
        </row>
      </sheetData>
      <sheetData sheetId="12447">
        <row r="7">
          <cell r="AI7">
            <v>10000</v>
          </cell>
        </row>
      </sheetData>
      <sheetData sheetId="12448">
        <row r="7">
          <cell r="AI7">
            <v>10000</v>
          </cell>
        </row>
      </sheetData>
      <sheetData sheetId="12449">
        <row r="7">
          <cell r="AI7">
            <v>10000</v>
          </cell>
        </row>
      </sheetData>
      <sheetData sheetId="12450">
        <row r="7">
          <cell r="AI7">
            <v>10000</v>
          </cell>
        </row>
      </sheetData>
      <sheetData sheetId="12451">
        <row r="7">
          <cell r="AI7">
            <v>10000</v>
          </cell>
        </row>
      </sheetData>
      <sheetData sheetId="12452">
        <row r="7">
          <cell r="AI7">
            <v>10000</v>
          </cell>
        </row>
      </sheetData>
      <sheetData sheetId="12453">
        <row r="7">
          <cell r="AI7">
            <v>10000</v>
          </cell>
        </row>
      </sheetData>
      <sheetData sheetId="12454">
        <row r="7">
          <cell r="AI7">
            <v>10000</v>
          </cell>
        </row>
      </sheetData>
      <sheetData sheetId="12455">
        <row r="7">
          <cell r="AI7">
            <v>10000</v>
          </cell>
        </row>
      </sheetData>
      <sheetData sheetId="12456">
        <row r="7">
          <cell r="AI7">
            <v>10000</v>
          </cell>
        </row>
      </sheetData>
      <sheetData sheetId="12457">
        <row r="7">
          <cell r="AI7">
            <v>10000</v>
          </cell>
        </row>
      </sheetData>
      <sheetData sheetId="12458">
        <row r="7">
          <cell r="AI7">
            <v>10000</v>
          </cell>
        </row>
      </sheetData>
      <sheetData sheetId="12459">
        <row r="7">
          <cell r="AI7">
            <v>10000</v>
          </cell>
        </row>
      </sheetData>
      <sheetData sheetId="12460">
        <row r="7">
          <cell r="AI7">
            <v>10000</v>
          </cell>
        </row>
      </sheetData>
      <sheetData sheetId="12461">
        <row r="7">
          <cell r="AI7">
            <v>10000</v>
          </cell>
        </row>
      </sheetData>
      <sheetData sheetId="12462">
        <row r="7">
          <cell r="AI7">
            <v>10000</v>
          </cell>
        </row>
      </sheetData>
      <sheetData sheetId="12463">
        <row r="7">
          <cell r="AI7">
            <v>10000</v>
          </cell>
        </row>
      </sheetData>
      <sheetData sheetId="12464">
        <row r="7">
          <cell r="AI7">
            <v>10000</v>
          </cell>
        </row>
      </sheetData>
      <sheetData sheetId="12465">
        <row r="7">
          <cell r="AI7">
            <v>10000</v>
          </cell>
        </row>
      </sheetData>
      <sheetData sheetId="12466">
        <row r="7">
          <cell r="AI7">
            <v>10000</v>
          </cell>
        </row>
      </sheetData>
      <sheetData sheetId="12467">
        <row r="7">
          <cell r="AI7">
            <v>10000</v>
          </cell>
        </row>
      </sheetData>
      <sheetData sheetId="12468">
        <row r="7">
          <cell r="AI7">
            <v>10000</v>
          </cell>
        </row>
      </sheetData>
      <sheetData sheetId="12469">
        <row r="7">
          <cell r="AI7">
            <v>10000</v>
          </cell>
        </row>
      </sheetData>
      <sheetData sheetId="12470">
        <row r="7">
          <cell r="AI7">
            <v>10000</v>
          </cell>
        </row>
      </sheetData>
      <sheetData sheetId="12471">
        <row r="7">
          <cell r="AI7">
            <v>10000</v>
          </cell>
        </row>
      </sheetData>
      <sheetData sheetId="12472">
        <row r="7">
          <cell r="AI7">
            <v>10000</v>
          </cell>
        </row>
      </sheetData>
      <sheetData sheetId="12473">
        <row r="7">
          <cell r="AI7">
            <v>10000</v>
          </cell>
        </row>
      </sheetData>
      <sheetData sheetId="12474">
        <row r="7">
          <cell r="AI7">
            <v>10000</v>
          </cell>
        </row>
      </sheetData>
      <sheetData sheetId="12475">
        <row r="7">
          <cell r="AI7">
            <v>10000</v>
          </cell>
        </row>
      </sheetData>
      <sheetData sheetId="12476">
        <row r="7">
          <cell r="AI7">
            <v>10000</v>
          </cell>
        </row>
      </sheetData>
      <sheetData sheetId="12477">
        <row r="7">
          <cell r="AI7">
            <v>10000</v>
          </cell>
        </row>
      </sheetData>
      <sheetData sheetId="12478">
        <row r="7">
          <cell r="AI7">
            <v>10000</v>
          </cell>
        </row>
      </sheetData>
      <sheetData sheetId="12479">
        <row r="7">
          <cell r="AI7">
            <v>10000</v>
          </cell>
        </row>
      </sheetData>
      <sheetData sheetId="12480">
        <row r="7">
          <cell r="AI7">
            <v>10000</v>
          </cell>
        </row>
      </sheetData>
      <sheetData sheetId="12481">
        <row r="7">
          <cell r="AI7">
            <v>10000</v>
          </cell>
        </row>
      </sheetData>
      <sheetData sheetId="12482">
        <row r="7">
          <cell r="AI7">
            <v>10000</v>
          </cell>
        </row>
      </sheetData>
      <sheetData sheetId="12483">
        <row r="7">
          <cell r="AI7">
            <v>10000</v>
          </cell>
        </row>
      </sheetData>
      <sheetData sheetId="12484">
        <row r="7">
          <cell r="AI7">
            <v>10000</v>
          </cell>
        </row>
      </sheetData>
      <sheetData sheetId="12485">
        <row r="7">
          <cell r="AI7">
            <v>10000</v>
          </cell>
        </row>
      </sheetData>
      <sheetData sheetId="12486">
        <row r="7">
          <cell r="AI7">
            <v>10000</v>
          </cell>
        </row>
      </sheetData>
      <sheetData sheetId="12487">
        <row r="7">
          <cell r="AI7">
            <v>10000</v>
          </cell>
        </row>
      </sheetData>
      <sheetData sheetId="12488">
        <row r="7">
          <cell r="AI7">
            <v>10000</v>
          </cell>
        </row>
      </sheetData>
      <sheetData sheetId="12489">
        <row r="7">
          <cell r="AI7">
            <v>10000</v>
          </cell>
        </row>
      </sheetData>
      <sheetData sheetId="12490">
        <row r="7">
          <cell r="AI7">
            <v>10000</v>
          </cell>
        </row>
      </sheetData>
      <sheetData sheetId="12491">
        <row r="7">
          <cell r="AI7">
            <v>10000</v>
          </cell>
        </row>
      </sheetData>
      <sheetData sheetId="12492">
        <row r="7">
          <cell r="AI7">
            <v>10000</v>
          </cell>
        </row>
      </sheetData>
      <sheetData sheetId="12493">
        <row r="7">
          <cell r="AI7">
            <v>10000</v>
          </cell>
        </row>
      </sheetData>
      <sheetData sheetId="12494">
        <row r="7">
          <cell r="AI7">
            <v>10000</v>
          </cell>
        </row>
      </sheetData>
      <sheetData sheetId="12495">
        <row r="7">
          <cell r="AI7">
            <v>10000</v>
          </cell>
        </row>
      </sheetData>
      <sheetData sheetId="12496">
        <row r="7">
          <cell r="AI7">
            <v>10000</v>
          </cell>
        </row>
      </sheetData>
      <sheetData sheetId="12497">
        <row r="7">
          <cell r="AI7">
            <v>10000</v>
          </cell>
        </row>
      </sheetData>
      <sheetData sheetId="12498">
        <row r="7">
          <cell r="AI7">
            <v>10000</v>
          </cell>
        </row>
      </sheetData>
      <sheetData sheetId="12499">
        <row r="7">
          <cell r="AI7">
            <v>10000</v>
          </cell>
        </row>
      </sheetData>
      <sheetData sheetId="12500">
        <row r="7">
          <cell r="AI7">
            <v>10000</v>
          </cell>
        </row>
      </sheetData>
      <sheetData sheetId="12501">
        <row r="7">
          <cell r="AI7">
            <v>10000</v>
          </cell>
        </row>
      </sheetData>
      <sheetData sheetId="12502">
        <row r="7">
          <cell r="AI7">
            <v>10000</v>
          </cell>
        </row>
      </sheetData>
      <sheetData sheetId="12503">
        <row r="7">
          <cell r="AI7">
            <v>10000</v>
          </cell>
        </row>
      </sheetData>
      <sheetData sheetId="12504">
        <row r="7">
          <cell r="AI7">
            <v>10000</v>
          </cell>
        </row>
      </sheetData>
      <sheetData sheetId="12505">
        <row r="7">
          <cell r="AI7">
            <v>10000</v>
          </cell>
        </row>
      </sheetData>
      <sheetData sheetId="12506">
        <row r="7">
          <cell r="AI7">
            <v>10000</v>
          </cell>
        </row>
      </sheetData>
      <sheetData sheetId="12507">
        <row r="7">
          <cell r="AI7">
            <v>10000</v>
          </cell>
        </row>
      </sheetData>
      <sheetData sheetId="12508">
        <row r="7">
          <cell r="AI7">
            <v>10000</v>
          </cell>
        </row>
      </sheetData>
      <sheetData sheetId="12509">
        <row r="7">
          <cell r="AI7">
            <v>10000</v>
          </cell>
        </row>
      </sheetData>
      <sheetData sheetId="12510">
        <row r="7">
          <cell r="AI7">
            <v>10000</v>
          </cell>
        </row>
      </sheetData>
      <sheetData sheetId="12511">
        <row r="7">
          <cell r="AI7">
            <v>10000</v>
          </cell>
        </row>
      </sheetData>
      <sheetData sheetId="12512">
        <row r="7">
          <cell r="AI7">
            <v>10000</v>
          </cell>
        </row>
      </sheetData>
      <sheetData sheetId="12513">
        <row r="7">
          <cell r="AI7">
            <v>10000</v>
          </cell>
        </row>
      </sheetData>
      <sheetData sheetId="12514">
        <row r="7">
          <cell r="AI7">
            <v>10000</v>
          </cell>
        </row>
      </sheetData>
      <sheetData sheetId="12515">
        <row r="7">
          <cell r="AI7">
            <v>10000</v>
          </cell>
        </row>
      </sheetData>
      <sheetData sheetId="12516">
        <row r="7">
          <cell r="AI7">
            <v>10000</v>
          </cell>
        </row>
      </sheetData>
      <sheetData sheetId="12517">
        <row r="7">
          <cell r="AI7">
            <v>10000</v>
          </cell>
        </row>
      </sheetData>
      <sheetData sheetId="12518">
        <row r="7">
          <cell r="AI7">
            <v>10000</v>
          </cell>
        </row>
      </sheetData>
      <sheetData sheetId="12519">
        <row r="7">
          <cell r="AI7">
            <v>10000</v>
          </cell>
        </row>
      </sheetData>
      <sheetData sheetId="12520">
        <row r="7">
          <cell r="AI7">
            <v>10000</v>
          </cell>
        </row>
      </sheetData>
      <sheetData sheetId="12521">
        <row r="7">
          <cell r="AI7">
            <v>10000</v>
          </cell>
        </row>
      </sheetData>
      <sheetData sheetId="12522">
        <row r="7">
          <cell r="AI7">
            <v>10000</v>
          </cell>
        </row>
      </sheetData>
      <sheetData sheetId="12523">
        <row r="7">
          <cell r="AI7">
            <v>10000</v>
          </cell>
        </row>
      </sheetData>
      <sheetData sheetId="12524">
        <row r="7">
          <cell r="AI7">
            <v>10000</v>
          </cell>
        </row>
      </sheetData>
      <sheetData sheetId="12525">
        <row r="7">
          <cell r="AI7">
            <v>10000</v>
          </cell>
        </row>
      </sheetData>
      <sheetData sheetId="12526">
        <row r="7">
          <cell r="AI7">
            <v>10000</v>
          </cell>
        </row>
      </sheetData>
      <sheetData sheetId="12527">
        <row r="7">
          <cell r="AI7">
            <v>10000</v>
          </cell>
        </row>
      </sheetData>
      <sheetData sheetId="12528">
        <row r="7">
          <cell r="AI7">
            <v>10000</v>
          </cell>
        </row>
      </sheetData>
      <sheetData sheetId="12529">
        <row r="7">
          <cell r="AI7">
            <v>10000</v>
          </cell>
        </row>
      </sheetData>
      <sheetData sheetId="12530">
        <row r="7">
          <cell r="AI7">
            <v>10000</v>
          </cell>
        </row>
      </sheetData>
      <sheetData sheetId="12531">
        <row r="7">
          <cell r="AI7">
            <v>10000</v>
          </cell>
        </row>
      </sheetData>
      <sheetData sheetId="12532">
        <row r="7">
          <cell r="AI7">
            <v>10000</v>
          </cell>
        </row>
      </sheetData>
      <sheetData sheetId="12533">
        <row r="7">
          <cell r="AI7">
            <v>10000</v>
          </cell>
        </row>
      </sheetData>
      <sheetData sheetId="12534">
        <row r="7">
          <cell r="AI7">
            <v>10000</v>
          </cell>
        </row>
      </sheetData>
      <sheetData sheetId="12535">
        <row r="7">
          <cell r="AI7">
            <v>10000</v>
          </cell>
        </row>
      </sheetData>
      <sheetData sheetId="12536">
        <row r="7">
          <cell r="AI7">
            <v>10000</v>
          </cell>
        </row>
      </sheetData>
      <sheetData sheetId="12537">
        <row r="7">
          <cell r="AI7">
            <v>10000</v>
          </cell>
        </row>
      </sheetData>
      <sheetData sheetId="12538">
        <row r="7">
          <cell r="AI7">
            <v>10000</v>
          </cell>
        </row>
      </sheetData>
      <sheetData sheetId="12539">
        <row r="7">
          <cell r="AI7">
            <v>10000</v>
          </cell>
        </row>
      </sheetData>
      <sheetData sheetId="12540">
        <row r="7">
          <cell r="AI7">
            <v>10000</v>
          </cell>
        </row>
      </sheetData>
      <sheetData sheetId="12541">
        <row r="7">
          <cell r="AI7">
            <v>10000</v>
          </cell>
        </row>
      </sheetData>
      <sheetData sheetId="12542">
        <row r="7">
          <cell r="AI7">
            <v>10000</v>
          </cell>
        </row>
      </sheetData>
      <sheetData sheetId="12543">
        <row r="7">
          <cell r="AI7">
            <v>10000</v>
          </cell>
        </row>
      </sheetData>
      <sheetData sheetId="12544">
        <row r="7">
          <cell r="AI7">
            <v>10000</v>
          </cell>
        </row>
      </sheetData>
      <sheetData sheetId="12545">
        <row r="7">
          <cell r="AI7">
            <v>10000</v>
          </cell>
        </row>
      </sheetData>
      <sheetData sheetId="12546">
        <row r="7">
          <cell r="AI7">
            <v>10000</v>
          </cell>
        </row>
      </sheetData>
      <sheetData sheetId="12547">
        <row r="7">
          <cell r="AI7">
            <v>10000</v>
          </cell>
        </row>
      </sheetData>
      <sheetData sheetId="12548">
        <row r="7">
          <cell r="AI7">
            <v>10000</v>
          </cell>
        </row>
      </sheetData>
      <sheetData sheetId="12549">
        <row r="7">
          <cell r="AI7">
            <v>10000</v>
          </cell>
        </row>
      </sheetData>
      <sheetData sheetId="12550">
        <row r="7">
          <cell r="AI7">
            <v>10000</v>
          </cell>
        </row>
      </sheetData>
      <sheetData sheetId="12551">
        <row r="7">
          <cell r="AI7">
            <v>10000</v>
          </cell>
        </row>
      </sheetData>
      <sheetData sheetId="12552">
        <row r="7">
          <cell r="AI7">
            <v>10000</v>
          </cell>
        </row>
      </sheetData>
      <sheetData sheetId="12553">
        <row r="7">
          <cell r="AI7">
            <v>10000</v>
          </cell>
        </row>
      </sheetData>
      <sheetData sheetId="12554">
        <row r="7">
          <cell r="AI7">
            <v>10000</v>
          </cell>
        </row>
      </sheetData>
      <sheetData sheetId="12555">
        <row r="7">
          <cell r="AI7">
            <v>10000</v>
          </cell>
        </row>
      </sheetData>
      <sheetData sheetId="12556">
        <row r="7">
          <cell r="AI7">
            <v>10000</v>
          </cell>
        </row>
      </sheetData>
      <sheetData sheetId="12557">
        <row r="7">
          <cell r="AI7">
            <v>10000</v>
          </cell>
        </row>
      </sheetData>
      <sheetData sheetId="12558">
        <row r="7">
          <cell r="AI7">
            <v>10000</v>
          </cell>
        </row>
      </sheetData>
      <sheetData sheetId="12559">
        <row r="7">
          <cell r="AI7">
            <v>10000</v>
          </cell>
        </row>
      </sheetData>
      <sheetData sheetId="12560">
        <row r="7">
          <cell r="AI7">
            <v>10000</v>
          </cell>
        </row>
      </sheetData>
      <sheetData sheetId="12561">
        <row r="7">
          <cell r="AI7">
            <v>10000</v>
          </cell>
        </row>
      </sheetData>
      <sheetData sheetId="12562">
        <row r="7">
          <cell r="AI7">
            <v>10000</v>
          </cell>
        </row>
      </sheetData>
      <sheetData sheetId="12563">
        <row r="7">
          <cell r="AI7">
            <v>10000</v>
          </cell>
        </row>
      </sheetData>
      <sheetData sheetId="12564">
        <row r="7">
          <cell r="AI7">
            <v>10000</v>
          </cell>
        </row>
      </sheetData>
      <sheetData sheetId="12565">
        <row r="7">
          <cell r="AI7">
            <v>10000</v>
          </cell>
        </row>
      </sheetData>
      <sheetData sheetId="12566">
        <row r="7">
          <cell r="AI7">
            <v>10000</v>
          </cell>
        </row>
      </sheetData>
      <sheetData sheetId="12567">
        <row r="7">
          <cell r="AI7">
            <v>10000</v>
          </cell>
        </row>
      </sheetData>
      <sheetData sheetId="12568">
        <row r="7">
          <cell r="AI7">
            <v>10000</v>
          </cell>
        </row>
      </sheetData>
      <sheetData sheetId="12569">
        <row r="7">
          <cell r="AI7">
            <v>10000</v>
          </cell>
        </row>
      </sheetData>
      <sheetData sheetId="12570">
        <row r="7">
          <cell r="AI7">
            <v>10000</v>
          </cell>
        </row>
      </sheetData>
      <sheetData sheetId="12571">
        <row r="7">
          <cell r="AI7">
            <v>10000</v>
          </cell>
        </row>
      </sheetData>
      <sheetData sheetId="12572">
        <row r="7">
          <cell r="AI7">
            <v>10000</v>
          </cell>
        </row>
      </sheetData>
      <sheetData sheetId="12573">
        <row r="7">
          <cell r="AI7">
            <v>10000</v>
          </cell>
        </row>
      </sheetData>
      <sheetData sheetId="12574">
        <row r="7">
          <cell r="AI7">
            <v>10000</v>
          </cell>
        </row>
      </sheetData>
      <sheetData sheetId="12575">
        <row r="7">
          <cell r="AI7">
            <v>10000</v>
          </cell>
        </row>
      </sheetData>
      <sheetData sheetId="12576">
        <row r="7">
          <cell r="AI7">
            <v>10000</v>
          </cell>
        </row>
      </sheetData>
      <sheetData sheetId="12577">
        <row r="7">
          <cell r="AI7">
            <v>10000</v>
          </cell>
        </row>
      </sheetData>
      <sheetData sheetId="12578">
        <row r="7">
          <cell r="AI7">
            <v>10000</v>
          </cell>
        </row>
      </sheetData>
      <sheetData sheetId="12579">
        <row r="7">
          <cell r="AI7">
            <v>10000</v>
          </cell>
        </row>
      </sheetData>
      <sheetData sheetId="12580">
        <row r="7">
          <cell r="AI7">
            <v>10000</v>
          </cell>
        </row>
      </sheetData>
      <sheetData sheetId="12581">
        <row r="7">
          <cell r="AI7">
            <v>10000</v>
          </cell>
        </row>
      </sheetData>
      <sheetData sheetId="12582">
        <row r="7">
          <cell r="AI7">
            <v>10000</v>
          </cell>
        </row>
      </sheetData>
      <sheetData sheetId="12583">
        <row r="7">
          <cell r="AI7">
            <v>10000</v>
          </cell>
        </row>
      </sheetData>
      <sheetData sheetId="12584">
        <row r="7">
          <cell r="AI7">
            <v>10000</v>
          </cell>
        </row>
      </sheetData>
      <sheetData sheetId="12585">
        <row r="7">
          <cell r="AI7">
            <v>10000</v>
          </cell>
        </row>
      </sheetData>
      <sheetData sheetId="12586">
        <row r="7">
          <cell r="AI7">
            <v>10000</v>
          </cell>
        </row>
      </sheetData>
      <sheetData sheetId="12587">
        <row r="7">
          <cell r="AI7">
            <v>10000</v>
          </cell>
        </row>
      </sheetData>
      <sheetData sheetId="12588">
        <row r="7">
          <cell r="AI7">
            <v>10000</v>
          </cell>
        </row>
      </sheetData>
      <sheetData sheetId="12589">
        <row r="7">
          <cell r="AI7">
            <v>10000</v>
          </cell>
        </row>
      </sheetData>
      <sheetData sheetId="12590">
        <row r="7">
          <cell r="AI7">
            <v>10000</v>
          </cell>
        </row>
      </sheetData>
      <sheetData sheetId="12591">
        <row r="7">
          <cell r="AI7">
            <v>10000</v>
          </cell>
        </row>
      </sheetData>
      <sheetData sheetId="12592">
        <row r="7">
          <cell r="AI7">
            <v>10000</v>
          </cell>
        </row>
      </sheetData>
      <sheetData sheetId="12593">
        <row r="7">
          <cell r="AI7">
            <v>10000</v>
          </cell>
        </row>
      </sheetData>
      <sheetData sheetId="12594">
        <row r="7">
          <cell r="AI7">
            <v>10000</v>
          </cell>
        </row>
      </sheetData>
      <sheetData sheetId="12595">
        <row r="7">
          <cell r="AI7">
            <v>10000</v>
          </cell>
        </row>
      </sheetData>
      <sheetData sheetId="12596">
        <row r="7">
          <cell r="AI7">
            <v>10000</v>
          </cell>
        </row>
      </sheetData>
      <sheetData sheetId="12597">
        <row r="7">
          <cell r="AI7">
            <v>10000</v>
          </cell>
        </row>
      </sheetData>
      <sheetData sheetId="12598">
        <row r="7">
          <cell r="AI7">
            <v>10000</v>
          </cell>
        </row>
      </sheetData>
      <sheetData sheetId="12599">
        <row r="7">
          <cell r="AI7">
            <v>10000</v>
          </cell>
        </row>
      </sheetData>
      <sheetData sheetId="12600">
        <row r="7">
          <cell r="AI7">
            <v>10000</v>
          </cell>
        </row>
      </sheetData>
      <sheetData sheetId="12601">
        <row r="7">
          <cell r="AI7">
            <v>10000</v>
          </cell>
        </row>
      </sheetData>
      <sheetData sheetId="12602">
        <row r="7">
          <cell r="AI7">
            <v>10000</v>
          </cell>
        </row>
      </sheetData>
      <sheetData sheetId="12603">
        <row r="7">
          <cell r="AI7">
            <v>10000</v>
          </cell>
        </row>
      </sheetData>
      <sheetData sheetId="12604">
        <row r="7">
          <cell r="AI7">
            <v>10000</v>
          </cell>
        </row>
      </sheetData>
      <sheetData sheetId="12605">
        <row r="7">
          <cell r="AI7">
            <v>10000</v>
          </cell>
        </row>
      </sheetData>
      <sheetData sheetId="12606">
        <row r="7">
          <cell r="AI7">
            <v>10000</v>
          </cell>
        </row>
      </sheetData>
      <sheetData sheetId="12607">
        <row r="7">
          <cell r="AI7">
            <v>10000</v>
          </cell>
        </row>
      </sheetData>
      <sheetData sheetId="12608">
        <row r="7">
          <cell r="AI7">
            <v>10000</v>
          </cell>
        </row>
      </sheetData>
      <sheetData sheetId="12609">
        <row r="7">
          <cell r="AI7">
            <v>10000</v>
          </cell>
        </row>
      </sheetData>
      <sheetData sheetId="12610">
        <row r="7">
          <cell r="AI7">
            <v>10000</v>
          </cell>
        </row>
      </sheetData>
      <sheetData sheetId="12611">
        <row r="7">
          <cell r="AI7">
            <v>10000</v>
          </cell>
        </row>
      </sheetData>
      <sheetData sheetId="12612">
        <row r="7">
          <cell r="AI7">
            <v>10000</v>
          </cell>
        </row>
      </sheetData>
      <sheetData sheetId="12613">
        <row r="7">
          <cell r="AI7">
            <v>10000</v>
          </cell>
        </row>
      </sheetData>
      <sheetData sheetId="12614">
        <row r="7">
          <cell r="AI7">
            <v>10000</v>
          </cell>
        </row>
      </sheetData>
      <sheetData sheetId="12615">
        <row r="7">
          <cell r="AI7">
            <v>10000</v>
          </cell>
        </row>
      </sheetData>
      <sheetData sheetId="12616">
        <row r="7">
          <cell r="AI7">
            <v>10000</v>
          </cell>
        </row>
      </sheetData>
      <sheetData sheetId="12617">
        <row r="7">
          <cell r="AI7">
            <v>10000</v>
          </cell>
        </row>
      </sheetData>
      <sheetData sheetId="12618">
        <row r="7">
          <cell r="AI7">
            <v>10000</v>
          </cell>
        </row>
      </sheetData>
      <sheetData sheetId="12619">
        <row r="7">
          <cell r="AI7">
            <v>10000</v>
          </cell>
        </row>
      </sheetData>
      <sheetData sheetId="12620">
        <row r="7">
          <cell r="AI7">
            <v>10000</v>
          </cell>
        </row>
      </sheetData>
      <sheetData sheetId="12621">
        <row r="7">
          <cell r="AI7">
            <v>10000</v>
          </cell>
        </row>
      </sheetData>
      <sheetData sheetId="12622">
        <row r="7">
          <cell r="AI7">
            <v>10000</v>
          </cell>
        </row>
      </sheetData>
      <sheetData sheetId="12623">
        <row r="7">
          <cell r="AI7">
            <v>10000</v>
          </cell>
        </row>
      </sheetData>
      <sheetData sheetId="12624">
        <row r="7">
          <cell r="AI7">
            <v>10000</v>
          </cell>
        </row>
      </sheetData>
      <sheetData sheetId="12625">
        <row r="7">
          <cell r="AI7">
            <v>10000</v>
          </cell>
        </row>
      </sheetData>
      <sheetData sheetId="12626">
        <row r="7">
          <cell r="AI7">
            <v>10000</v>
          </cell>
        </row>
      </sheetData>
      <sheetData sheetId="12627">
        <row r="7">
          <cell r="AI7">
            <v>10000</v>
          </cell>
        </row>
      </sheetData>
      <sheetData sheetId="12628">
        <row r="7">
          <cell r="AI7">
            <v>10000</v>
          </cell>
        </row>
      </sheetData>
      <sheetData sheetId="12629">
        <row r="7">
          <cell r="AI7">
            <v>10000</v>
          </cell>
        </row>
      </sheetData>
      <sheetData sheetId="12630">
        <row r="7">
          <cell r="AI7">
            <v>10000</v>
          </cell>
        </row>
      </sheetData>
      <sheetData sheetId="12631">
        <row r="7">
          <cell r="AI7">
            <v>10000</v>
          </cell>
        </row>
      </sheetData>
      <sheetData sheetId="12632">
        <row r="7">
          <cell r="AI7">
            <v>10000</v>
          </cell>
        </row>
      </sheetData>
      <sheetData sheetId="12633">
        <row r="7">
          <cell r="AI7">
            <v>10000</v>
          </cell>
        </row>
      </sheetData>
      <sheetData sheetId="12634">
        <row r="7">
          <cell r="AI7">
            <v>10000</v>
          </cell>
        </row>
      </sheetData>
      <sheetData sheetId="12635">
        <row r="7">
          <cell r="AI7">
            <v>10000</v>
          </cell>
        </row>
      </sheetData>
      <sheetData sheetId="12636">
        <row r="7">
          <cell r="AI7">
            <v>10000</v>
          </cell>
        </row>
      </sheetData>
      <sheetData sheetId="12637">
        <row r="7">
          <cell r="AI7">
            <v>10000</v>
          </cell>
        </row>
      </sheetData>
      <sheetData sheetId="12638">
        <row r="7">
          <cell r="AI7">
            <v>10000</v>
          </cell>
        </row>
      </sheetData>
      <sheetData sheetId="12639">
        <row r="7">
          <cell r="AI7">
            <v>10000</v>
          </cell>
        </row>
      </sheetData>
      <sheetData sheetId="12640">
        <row r="7">
          <cell r="AI7">
            <v>10000</v>
          </cell>
        </row>
      </sheetData>
      <sheetData sheetId="12641">
        <row r="7">
          <cell r="AI7">
            <v>10000</v>
          </cell>
        </row>
      </sheetData>
      <sheetData sheetId="12642">
        <row r="7">
          <cell r="AI7">
            <v>10000</v>
          </cell>
        </row>
      </sheetData>
      <sheetData sheetId="12643">
        <row r="7">
          <cell r="AI7">
            <v>10000</v>
          </cell>
        </row>
      </sheetData>
      <sheetData sheetId="12644">
        <row r="7">
          <cell r="AI7">
            <v>10000</v>
          </cell>
        </row>
      </sheetData>
      <sheetData sheetId="12645">
        <row r="7">
          <cell r="AI7">
            <v>10000</v>
          </cell>
        </row>
      </sheetData>
      <sheetData sheetId="12646">
        <row r="7">
          <cell r="AI7">
            <v>10000</v>
          </cell>
        </row>
      </sheetData>
      <sheetData sheetId="12647">
        <row r="7">
          <cell r="AI7">
            <v>10000</v>
          </cell>
        </row>
      </sheetData>
      <sheetData sheetId="12648">
        <row r="7">
          <cell r="AI7">
            <v>10000</v>
          </cell>
        </row>
      </sheetData>
      <sheetData sheetId="12649">
        <row r="7">
          <cell r="AI7">
            <v>10000</v>
          </cell>
        </row>
      </sheetData>
      <sheetData sheetId="12650">
        <row r="7">
          <cell r="AI7">
            <v>10000</v>
          </cell>
        </row>
      </sheetData>
      <sheetData sheetId="12651">
        <row r="7">
          <cell r="AI7">
            <v>10000</v>
          </cell>
        </row>
      </sheetData>
      <sheetData sheetId="12652">
        <row r="7">
          <cell r="AI7">
            <v>10000</v>
          </cell>
        </row>
      </sheetData>
      <sheetData sheetId="12653">
        <row r="7">
          <cell r="AI7">
            <v>10000</v>
          </cell>
        </row>
      </sheetData>
      <sheetData sheetId="12654">
        <row r="7">
          <cell r="AI7">
            <v>10000</v>
          </cell>
        </row>
      </sheetData>
      <sheetData sheetId="12655">
        <row r="7">
          <cell r="AI7">
            <v>10000</v>
          </cell>
        </row>
      </sheetData>
      <sheetData sheetId="12656">
        <row r="7">
          <cell r="AI7">
            <v>10000</v>
          </cell>
        </row>
      </sheetData>
      <sheetData sheetId="12657">
        <row r="7">
          <cell r="AI7">
            <v>10000</v>
          </cell>
        </row>
      </sheetData>
      <sheetData sheetId="12658">
        <row r="7">
          <cell r="AI7">
            <v>10000</v>
          </cell>
        </row>
      </sheetData>
      <sheetData sheetId="12659">
        <row r="7">
          <cell r="AI7">
            <v>10000</v>
          </cell>
        </row>
      </sheetData>
      <sheetData sheetId="12660">
        <row r="7">
          <cell r="AI7">
            <v>10000</v>
          </cell>
        </row>
      </sheetData>
      <sheetData sheetId="12661">
        <row r="7">
          <cell r="AI7">
            <v>10000</v>
          </cell>
        </row>
      </sheetData>
      <sheetData sheetId="12662">
        <row r="7">
          <cell r="AI7">
            <v>10000</v>
          </cell>
        </row>
      </sheetData>
      <sheetData sheetId="12663">
        <row r="7">
          <cell r="AI7">
            <v>10000</v>
          </cell>
        </row>
      </sheetData>
      <sheetData sheetId="12664">
        <row r="7">
          <cell r="AI7">
            <v>10000</v>
          </cell>
        </row>
      </sheetData>
      <sheetData sheetId="12665">
        <row r="7">
          <cell r="AI7">
            <v>10000</v>
          </cell>
        </row>
      </sheetData>
      <sheetData sheetId="12666">
        <row r="7">
          <cell r="AI7">
            <v>10000</v>
          </cell>
        </row>
      </sheetData>
      <sheetData sheetId="12667">
        <row r="7">
          <cell r="AI7">
            <v>10000</v>
          </cell>
        </row>
      </sheetData>
      <sheetData sheetId="12668">
        <row r="7">
          <cell r="AI7">
            <v>10000</v>
          </cell>
        </row>
      </sheetData>
      <sheetData sheetId="12669">
        <row r="7">
          <cell r="AI7">
            <v>10000</v>
          </cell>
        </row>
      </sheetData>
      <sheetData sheetId="12670">
        <row r="7">
          <cell r="AI7">
            <v>10000</v>
          </cell>
        </row>
      </sheetData>
      <sheetData sheetId="12671">
        <row r="7">
          <cell r="AI7">
            <v>10000</v>
          </cell>
        </row>
      </sheetData>
      <sheetData sheetId="12672">
        <row r="7">
          <cell r="AI7">
            <v>10000</v>
          </cell>
        </row>
      </sheetData>
      <sheetData sheetId="12673">
        <row r="7">
          <cell r="AI7">
            <v>10000</v>
          </cell>
        </row>
      </sheetData>
      <sheetData sheetId="12674">
        <row r="7">
          <cell r="AI7">
            <v>10000</v>
          </cell>
        </row>
      </sheetData>
      <sheetData sheetId="12675">
        <row r="7">
          <cell r="AI7">
            <v>10000</v>
          </cell>
        </row>
      </sheetData>
      <sheetData sheetId="12676">
        <row r="7">
          <cell r="AI7">
            <v>10000</v>
          </cell>
        </row>
      </sheetData>
      <sheetData sheetId="12677">
        <row r="7">
          <cell r="AI7">
            <v>10000</v>
          </cell>
        </row>
      </sheetData>
      <sheetData sheetId="12678">
        <row r="7">
          <cell r="AI7">
            <v>10000</v>
          </cell>
        </row>
      </sheetData>
      <sheetData sheetId="12679">
        <row r="7">
          <cell r="AI7">
            <v>10000</v>
          </cell>
        </row>
      </sheetData>
      <sheetData sheetId="12680">
        <row r="7">
          <cell r="AI7">
            <v>10000</v>
          </cell>
        </row>
      </sheetData>
      <sheetData sheetId="12681">
        <row r="7">
          <cell r="AI7">
            <v>10000</v>
          </cell>
        </row>
      </sheetData>
      <sheetData sheetId="12682">
        <row r="7">
          <cell r="AI7">
            <v>10000</v>
          </cell>
        </row>
      </sheetData>
      <sheetData sheetId="12683">
        <row r="7">
          <cell r="AI7">
            <v>10000</v>
          </cell>
        </row>
      </sheetData>
      <sheetData sheetId="12684">
        <row r="7">
          <cell r="AI7">
            <v>10000</v>
          </cell>
        </row>
      </sheetData>
      <sheetData sheetId="12685">
        <row r="7">
          <cell r="AI7">
            <v>10000</v>
          </cell>
        </row>
      </sheetData>
      <sheetData sheetId="12686">
        <row r="7">
          <cell r="AI7">
            <v>10000</v>
          </cell>
        </row>
      </sheetData>
      <sheetData sheetId="12687">
        <row r="7">
          <cell r="AI7">
            <v>10000</v>
          </cell>
        </row>
      </sheetData>
      <sheetData sheetId="12688">
        <row r="7">
          <cell r="AI7">
            <v>10000</v>
          </cell>
        </row>
      </sheetData>
      <sheetData sheetId="12689">
        <row r="7">
          <cell r="AI7">
            <v>10000</v>
          </cell>
        </row>
      </sheetData>
      <sheetData sheetId="12690">
        <row r="7">
          <cell r="AI7">
            <v>10000</v>
          </cell>
        </row>
      </sheetData>
      <sheetData sheetId="12691">
        <row r="7">
          <cell r="AI7">
            <v>10000</v>
          </cell>
        </row>
      </sheetData>
      <sheetData sheetId="12692">
        <row r="7">
          <cell r="AI7">
            <v>10000</v>
          </cell>
        </row>
      </sheetData>
      <sheetData sheetId="12693">
        <row r="7">
          <cell r="AI7">
            <v>10000</v>
          </cell>
        </row>
      </sheetData>
      <sheetData sheetId="12694">
        <row r="7">
          <cell r="AI7">
            <v>10000</v>
          </cell>
        </row>
      </sheetData>
      <sheetData sheetId="12695">
        <row r="7">
          <cell r="AI7">
            <v>10000</v>
          </cell>
        </row>
      </sheetData>
      <sheetData sheetId="12696">
        <row r="7">
          <cell r="AI7">
            <v>10000</v>
          </cell>
        </row>
      </sheetData>
      <sheetData sheetId="12697">
        <row r="7">
          <cell r="AI7">
            <v>10000</v>
          </cell>
        </row>
      </sheetData>
      <sheetData sheetId="12698">
        <row r="7">
          <cell r="AI7">
            <v>10000</v>
          </cell>
        </row>
      </sheetData>
      <sheetData sheetId="12699">
        <row r="7">
          <cell r="AI7">
            <v>10000</v>
          </cell>
        </row>
      </sheetData>
      <sheetData sheetId="12700">
        <row r="7">
          <cell r="AI7">
            <v>10000</v>
          </cell>
        </row>
      </sheetData>
      <sheetData sheetId="12701">
        <row r="7">
          <cell r="AI7">
            <v>10000</v>
          </cell>
        </row>
      </sheetData>
      <sheetData sheetId="12702">
        <row r="7">
          <cell r="AI7">
            <v>10000</v>
          </cell>
        </row>
      </sheetData>
      <sheetData sheetId="12703">
        <row r="7">
          <cell r="AI7">
            <v>10000</v>
          </cell>
        </row>
      </sheetData>
      <sheetData sheetId="12704">
        <row r="7">
          <cell r="AI7">
            <v>10000</v>
          </cell>
        </row>
      </sheetData>
      <sheetData sheetId="12705">
        <row r="7">
          <cell r="AI7">
            <v>10000</v>
          </cell>
        </row>
      </sheetData>
      <sheetData sheetId="12706">
        <row r="7">
          <cell r="AI7">
            <v>10000</v>
          </cell>
        </row>
      </sheetData>
      <sheetData sheetId="12707">
        <row r="7">
          <cell r="AI7">
            <v>10000</v>
          </cell>
        </row>
      </sheetData>
      <sheetData sheetId="12708">
        <row r="7">
          <cell r="AI7">
            <v>10000</v>
          </cell>
        </row>
      </sheetData>
      <sheetData sheetId="12709">
        <row r="7">
          <cell r="AI7">
            <v>10000</v>
          </cell>
        </row>
      </sheetData>
      <sheetData sheetId="12710">
        <row r="7">
          <cell r="AI7">
            <v>10000</v>
          </cell>
        </row>
      </sheetData>
      <sheetData sheetId="12711">
        <row r="7">
          <cell r="AI7">
            <v>10000</v>
          </cell>
        </row>
      </sheetData>
      <sheetData sheetId="12712">
        <row r="7">
          <cell r="AI7">
            <v>10000</v>
          </cell>
        </row>
      </sheetData>
      <sheetData sheetId="12713">
        <row r="7">
          <cell r="AI7">
            <v>10000</v>
          </cell>
        </row>
      </sheetData>
      <sheetData sheetId="12714">
        <row r="7">
          <cell r="AI7">
            <v>10000</v>
          </cell>
        </row>
      </sheetData>
      <sheetData sheetId="12715">
        <row r="7">
          <cell r="AI7">
            <v>10000</v>
          </cell>
        </row>
      </sheetData>
      <sheetData sheetId="12716">
        <row r="7">
          <cell r="AI7">
            <v>10000</v>
          </cell>
        </row>
      </sheetData>
      <sheetData sheetId="12717">
        <row r="7">
          <cell r="AI7">
            <v>10000</v>
          </cell>
        </row>
      </sheetData>
      <sheetData sheetId="12718">
        <row r="7">
          <cell r="AI7">
            <v>10000</v>
          </cell>
        </row>
      </sheetData>
      <sheetData sheetId="12719">
        <row r="7">
          <cell r="AI7">
            <v>10000</v>
          </cell>
        </row>
      </sheetData>
      <sheetData sheetId="12720">
        <row r="7">
          <cell r="AI7">
            <v>10000</v>
          </cell>
        </row>
      </sheetData>
      <sheetData sheetId="12721">
        <row r="7">
          <cell r="AI7">
            <v>10000</v>
          </cell>
        </row>
      </sheetData>
      <sheetData sheetId="12722">
        <row r="7">
          <cell r="AI7">
            <v>10000</v>
          </cell>
        </row>
      </sheetData>
      <sheetData sheetId="12723">
        <row r="7">
          <cell r="AI7">
            <v>10000</v>
          </cell>
        </row>
      </sheetData>
      <sheetData sheetId="12724">
        <row r="7">
          <cell r="AI7">
            <v>10000</v>
          </cell>
        </row>
      </sheetData>
      <sheetData sheetId="12725">
        <row r="7">
          <cell r="AI7">
            <v>10000</v>
          </cell>
        </row>
      </sheetData>
      <sheetData sheetId="12726">
        <row r="7">
          <cell r="AI7">
            <v>10000</v>
          </cell>
        </row>
      </sheetData>
      <sheetData sheetId="12727">
        <row r="7">
          <cell r="AI7">
            <v>10000</v>
          </cell>
        </row>
      </sheetData>
      <sheetData sheetId="12728">
        <row r="7">
          <cell r="AI7">
            <v>10000</v>
          </cell>
        </row>
      </sheetData>
      <sheetData sheetId="12729">
        <row r="7">
          <cell r="AI7">
            <v>10000</v>
          </cell>
        </row>
      </sheetData>
      <sheetData sheetId="12730">
        <row r="7">
          <cell r="AI7">
            <v>10000</v>
          </cell>
        </row>
      </sheetData>
      <sheetData sheetId="12731">
        <row r="7">
          <cell r="AI7">
            <v>10000</v>
          </cell>
        </row>
      </sheetData>
      <sheetData sheetId="12732">
        <row r="7">
          <cell r="AI7">
            <v>10000</v>
          </cell>
        </row>
      </sheetData>
      <sheetData sheetId="12733">
        <row r="7">
          <cell r="AI7">
            <v>10000</v>
          </cell>
        </row>
      </sheetData>
      <sheetData sheetId="12734">
        <row r="7">
          <cell r="AI7">
            <v>10000</v>
          </cell>
        </row>
      </sheetData>
      <sheetData sheetId="12735">
        <row r="7">
          <cell r="AI7">
            <v>10000</v>
          </cell>
        </row>
      </sheetData>
      <sheetData sheetId="12736">
        <row r="7">
          <cell r="AI7">
            <v>10000</v>
          </cell>
        </row>
      </sheetData>
      <sheetData sheetId="12737">
        <row r="7">
          <cell r="AI7">
            <v>10000</v>
          </cell>
        </row>
      </sheetData>
      <sheetData sheetId="12738">
        <row r="7">
          <cell r="AI7">
            <v>10000</v>
          </cell>
        </row>
      </sheetData>
      <sheetData sheetId="12739">
        <row r="7">
          <cell r="AI7">
            <v>10000</v>
          </cell>
        </row>
      </sheetData>
      <sheetData sheetId="12740">
        <row r="7">
          <cell r="AI7">
            <v>10000</v>
          </cell>
        </row>
      </sheetData>
      <sheetData sheetId="12741">
        <row r="7">
          <cell r="AI7">
            <v>10000</v>
          </cell>
        </row>
      </sheetData>
      <sheetData sheetId="12742">
        <row r="7">
          <cell r="AI7">
            <v>10000</v>
          </cell>
        </row>
      </sheetData>
      <sheetData sheetId="12743">
        <row r="7">
          <cell r="AI7">
            <v>10000</v>
          </cell>
        </row>
      </sheetData>
      <sheetData sheetId="12744">
        <row r="7">
          <cell r="AI7">
            <v>10000</v>
          </cell>
        </row>
      </sheetData>
      <sheetData sheetId="12745">
        <row r="7">
          <cell r="AI7">
            <v>10000</v>
          </cell>
        </row>
      </sheetData>
      <sheetData sheetId="12746">
        <row r="7">
          <cell r="AI7">
            <v>10000</v>
          </cell>
        </row>
      </sheetData>
      <sheetData sheetId="12747">
        <row r="7">
          <cell r="AI7">
            <v>10000</v>
          </cell>
        </row>
      </sheetData>
      <sheetData sheetId="12748">
        <row r="7">
          <cell r="AI7">
            <v>10000</v>
          </cell>
        </row>
      </sheetData>
      <sheetData sheetId="12749">
        <row r="7">
          <cell r="AI7">
            <v>10000</v>
          </cell>
        </row>
      </sheetData>
      <sheetData sheetId="12750">
        <row r="7">
          <cell r="AI7">
            <v>10000</v>
          </cell>
        </row>
      </sheetData>
      <sheetData sheetId="12751">
        <row r="7">
          <cell r="AI7">
            <v>10000</v>
          </cell>
        </row>
      </sheetData>
      <sheetData sheetId="12752">
        <row r="7">
          <cell r="AI7">
            <v>10000</v>
          </cell>
        </row>
      </sheetData>
      <sheetData sheetId="12753">
        <row r="7">
          <cell r="AI7">
            <v>10000</v>
          </cell>
        </row>
      </sheetData>
      <sheetData sheetId="12754">
        <row r="7">
          <cell r="AI7">
            <v>10000</v>
          </cell>
        </row>
      </sheetData>
      <sheetData sheetId="12755">
        <row r="7">
          <cell r="AI7">
            <v>10000</v>
          </cell>
        </row>
      </sheetData>
      <sheetData sheetId="12756">
        <row r="7">
          <cell r="AI7">
            <v>10000</v>
          </cell>
        </row>
      </sheetData>
      <sheetData sheetId="12757">
        <row r="7">
          <cell r="AI7">
            <v>10000</v>
          </cell>
        </row>
      </sheetData>
      <sheetData sheetId="12758">
        <row r="7">
          <cell r="AI7">
            <v>10000</v>
          </cell>
        </row>
      </sheetData>
      <sheetData sheetId="12759">
        <row r="7">
          <cell r="AI7">
            <v>10000</v>
          </cell>
        </row>
      </sheetData>
      <sheetData sheetId="12760">
        <row r="7">
          <cell r="AI7">
            <v>10000</v>
          </cell>
        </row>
      </sheetData>
      <sheetData sheetId="12761">
        <row r="7">
          <cell r="AI7">
            <v>10000</v>
          </cell>
        </row>
      </sheetData>
      <sheetData sheetId="12762">
        <row r="7">
          <cell r="AI7">
            <v>10000</v>
          </cell>
        </row>
      </sheetData>
      <sheetData sheetId="12763">
        <row r="7">
          <cell r="AI7">
            <v>10000</v>
          </cell>
        </row>
      </sheetData>
      <sheetData sheetId="12764">
        <row r="7">
          <cell r="AI7">
            <v>10000</v>
          </cell>
        </row>
      </sheetData>
      <sheetData sheetId="12765">
        <row r="7">
          <cell r="AI7">
            <v>10000</v>
          </cell>
        </row>
      </sheetData>
      <sheetData sheetId="12766">
        <row r="7">
          <cell r="AI7">
            <v>10000</v>
          </cell>
        </row>
      </sheetData>
      <sheetData sheetId="12767">
        <row r="7">
          <cell r="AI7">
            <v>10000</v>
          </cell>
        </row>
      </sheetData>
      <sheetData sheetId="12768">
        <row r="7">
          <cell r="AI7">
            <v>10000</v>
          </cell>
        </row>
      </sheetData>
      <sheetData sheetId="12769">
        <row r="7">
          <cell r="AI7">
            <v>10000</v>
          </cell>
        </row>
      </sheetData>
      <sheetData sheetId="12770">
        <row r="7">
          <cell r="AI7">
            <v>10000</v>
          </cell>
        </row>
      </sheetData>
      <sheetData sheetId="12771">
        <row r="7">
          <cell r="AI7">
            <v>10000</v>
          </cell>
        </row>
      </sheetData>
      <sheetData sheetId="12772">
        <row r="7">
          <cell r="AI7">
            <v>10000</v>
          </cell>
        </row>
      </sheetData>
      <sheetData sheetId="12773">
        <row r="7">
          <cell r="AI7">
            <v>10000</v>
          </cell>
        </row>
      </sheetData>
      <sheetData sheetId="12774">
        <row r="7">
          <cell r="AI7">
            <v>10000</v>
          </cell>
        </row>
      </sheetData>
      <sheetData sheetId="12775">
        <row r="7">
          <cell r="AI7">
            <v>10000</v>
          </cell>
        </row>
      </sheetData>
      <sheetData sheetId="12776">
        <row r="7">
          <cell r="AI7">
            <v>10000</v>
          </cell>
        </row>
      </sheetData>
      <sheetData sheetId="12777">
        <row r="7">
          <cell r="AI7">
            <v>10000</v>
          </cell>
        </row>
      </sheetData>
      <sheetData sheetId="12778">
        <row r="7">
          <cell r="AI7">
            <v>10000</v>
          </cell>
        </row>
      </sheetData>
      <sheetData sheetId="12779">
        <row r="7">
          <cell r="AI7">
            <v>10000</v>
          </cell>
        </row>
      </sheetData>
      <sheetData sheetId="12780">
        <row r="7">
          <cell r="AI7">
            <v>10000</v>
          </cell>
        </row>
      </sheetData>
      <sheetData sheetId="12781">
        <row r="7">
          <cell r="AI7">
            <v>10000</v>
          </cell>
        </row>
      </sheetData>
      <sheetData sheetId="12782">
        <row r="7">
          <cell r="AI7">
            <v>10000</v>
          </cell>
        </row>
      </sheetData>
      <sheetData sheetId="12783">
        <row r="7">
          <cell r="AI7">
            <v>10000</v>
          </cell>
        </row>
      </sheetData>
      <sheetData sheetId="12784">
        <row r="7">
          <cell r="AI7">
            <v>10000</v>
          </cell>
        </row>
      </sheetData>
      <sheetData sheetId="12785">
        <row r="7">
          <cell r="AI7">
            <v>10000</v>
          </cell>
        </row>
      </sheetData>
      <sheetData sheetId="12786">
        <row r="7">
          <cell r="AI7">
            <v>10000</v>
          </cell>
        </row>
      </sheetData>
      <sheetData sheetId="12787">
        <row r="7">
          <cell r="AI7">
            <v>10000</v>
          </cell>
        </row>
      </sheetData>
      <sheetData sheetId="12788">
        <row r="7">
          <cell r="AI7">
            <v>10000</v>
          </cell>
        </row>
      </sheetData>
      <sheetData sheetId="12789">
        <row r="7">
          <cell r="AI7">
            <v>10000</v>
          </cell>
        </row>
      </sheetData>
      <sheetData sheetId="12790">
        <row r="7">
          <cell r="AI7">
            <v>10000</v>
          </cell>
        </row>
      </sheetData>
      <sheetData sheetId="12791">
        <row r="7">
          <cell r="AI7">
            <v>10000</v>
          </cell>
        </row>
      </sheetData>
      <sheetData sheetId="12792">
        <row r="7">
          <cell r="AI7">
            <v>10000</v>
          </cell>
        </row>
      </sheetData>
      <sheetData sheetId="12793">
        <row r="7">
          <cell r="AI7">
            <v>10000</v>
          </cell>
        </row>
      </sheetData>
      <sheetData sheetId="12794">
        <row r="7">
          <cell r="AI7">
            <v>10000</v>
          </cell>
        </row>
      </sheetData>
      <sheetData sheetId="12795">
        <row r="7">
          <cell r="AI7">
            <v>10000</v>
          </cell>
        </row>
      </sheetData>
      <sheetData sheetId="12796">
        <row r="7">
          <cell r="AI7">
            <v>10000</v>
          </cell>
        </row>
      </sheetData>
      <sheetData sheetId="12797">
        <row r="7">
          <cell r="AI7">
            <v>10000</v>
          </cell>
        </row>
      </sheetData>
      <sheetData sheetId="12798">
        <row r="7">
          <cell r="AI7">
            <v>10000</v>
          </cell>
        </row>
      </sheetData>
      <sheetData sheetId="12799">
        <row r="7">
          <cell r="AI7">
            <v>10000</v>
          </cell>
        </row>
      </sheetData>
      <sheetData sheetId="12800">
        <row r="7">
          <cell r="AI7">
            <v>10000</v>
          </cell>
        </row>
      </sheetData>
      <sheetData sheetId="12801">
        <row r="7">
          <cell r="AI7">
            <v>10000</v>
          </cell>
        </row>
      </sheetData>
      <sheetData sheetId="12802">
        <row r="7">
          <cell r="AI7">
            <v>10000</v>
          </cell>
        </row>
      </sheetData>
      <sheetData sheetId="12803">
        <row r="7">
          <cell r="AI7">
            <v>10000</v>
          </cell>
        </row>
      </sheetData>
      <sheetData sheetId="12804">
        <row r="7">
          <cell r="AI7">
            <v>10000</v>
          </cell>
        </row>
      </sheetData>
      <sheetData sheetId="12805">
        <row r="7">
          <cell r="AI7">
            <v>10000</v>
          </cell>
        </row>
      </sheetData>
      <sheetData sheetId="12806">
        <row r="7">
          <cell r="AI7">
            <v>10000</v>
          </cell>
        </row>
      </sheetData>
      <sheetData sheetId="12807">
        <row r="7">
          <cell r="AI7">
            <v>10000</v>
          </cell>
        </row>
      </sheetData>
      <sheetData sheetId="12808">
        <row r="7">
          <cell r="AI7">
            <v>10000</v>
          </cell>
        </row>
      </sheetData>
      <sheetData sheetId="12809">
        <row r="7">
          <cell r="AI7">
            <v>10000</v>
          </cell>
        </row>
      </sheetData>
      <sheetData sheetId="12810">
        <row r="7">
          <cell r="AI7">
            <v>10000</v>
          </cell>
        </row>
      </sheetData>
      <sheetData sheetId="12811">
        <row r="7">
          <cell r="AI7">
            <v>10000</v>
          </cell>
        </row>
      </sheetData>
      <sheetData sheetId="12812">
        <row r="7">
          <cell r="AI7">
            <v>10000</v>
          </cell>
        </row>
      </sheetData>
      <sheetData sheetId="12813">
        <row r="7">
          <cell r="AI7">
            <v>10000</v>
          </cell>
        </row>
      </sheetData>
      <sheetData sheetId="12814">
        <row r="7">
          <cell r="AI7">
            <v>10000</v>
          </cell>
        </row>
      </sheetData>
      <sheetData sheetId="12815">
        <row r="7">
          <cell r="AI7">
            <v>10000</v>
          </cell>
        </row>
      </sheetData>
      <sheetData sheetId="12816">
        <row r="7">
          <cell r="AI7">
            <v>10000</v>
          </cell>
        </row>
      </sheetData>
      <sheetData sheetId="12817">
        <row r="7">
          <cell r="AI7">
            <v>10000</v>
          </cell>
        </row>
      </sheetData>
      <sheetData sheetId="12818">
        <row r="7">
          <cell r="AI7">
            <v>10000</v>
          </cell>
        </row>
      </sheetData>
      <sheetData sheetId="12819">
        <row r="7">
          <cell r="AI7">
            <v>10000</v>
          </cell>
        </row>
      </sheetData>
      <sheetData sheetId="12820">
        <row r="7">
          <cell r="AI7">
            <v>10000</v>
          </cell>
        </row>
      </sheetData>
      <sheetData sheetId="12821">
        <row r="7">
          <cell r="AI7">
            <v>10000</v>
          </cell>
        </row>
      </sheetData>
      <sheetData sheetId="12822">
        <row r="7">
          <cell r="AI7">
            <v>10000</v>
          </cell>
        </row>
      </sheetData>
      <sheetData sheetId="12823">
        <row r="7">
          <cell r="AI7">
            <v>10000</v>
          </cell>
        </row>
      </sheetData>
      <sheetData sheetId="12824">
        <row r="7">
          <cell r="AI7">
            <v>10000</v>
          </cell>
        </row>
      </sheetData>
      <sheetData sheetId="12825">
        <row r="7">
          <cell r="AI7">
            <v>10000</v>
          </cell>
        </row>
      </sheetData>
      <sheetData sheetId="12826">
        <row r="7">
          <cell r="AI7">
            <v>10000</v>
          </cell>
        </row>
      </sheetData>
      <sheetData sheetId="12827">
        <row r="7">
          <cell r="AI7">
            <v>10000</v>
          </cell>
        </row>
      </sheetData>
      <sheetData sheetId="12828">
        <row r="7">
          <cell r="AI7">
            <v>10000</v>
          </cell>
        </row>
      </sheetData>
      <sheetData sheetId="12829">
        <row r="7">
          <cell r="AI7">
            <v>10000</v>
          </cell>
        </row>
      </sheetData>
      <sheetData sheetId="12830">
        <row r="7">
          <cell r="AI7">
            <v>10000</v>
          </cell>
        </row>
      </sheetData>
      <sheetData sheetId="12831">
        <row r="7">
          <cell r="AI7">
            <v>10000</v>
          </cell>
        </row>
      </sheetData>
      <sheetData sheetId="12832">
        <row r="7">
          <cell r="AI7">
            <v>10000</v>
          </cell>
        </row>
      </sheetData>
      <sheetData sheetId="12833">
        <row r="7">
          <cell r="AI7">
            <v>10000</v>
          </cell>
        </row>
      </sheetData>
      <sheetData sheetId="12834">
        <row r="7">
          <cell r="AI7">
            <v>10000</v>
          </cell>
        </row>
      </sheetData>
      <sheetData sheetId="12835">
        <row r="7">
          <cell r="AI7">
            <v>10000</v>
          </cell>
        </row>
      </sheetData>
      <sheetData sheetId="12836">
        <row r="7">
          <cell r="AI7">
            <v>10000</v>
          </cell>
        </row>
      </sheetData>
      <sheetData sheetId="12837">
        <row r="7">
          <cell r="AI7">
            <v>10000</v>
          </cell>
        </row>
      </sheetData>
      <sheetData sheetId="12838">
        <row r="7">
          <cell r="AI7">
            <v>10000</v>
          </cell>
        </row>
      </sheetData>
      <sheetData sheetId="12839">
        <row r="7">
          <cell r="AI7">
            <v>10000</v>
          </cell>
        </row>
      </sheetData>
      <sheetData sheetId="12840">
        <row r="7">
          <cell r="AI7">
            <v>10000</v>
          </cell>
        </row>
      </sheetData>
      <sheetData sheetId="12841">
        <row r="7">
          <cell r="AI7">
            <v>10000</v>
          </cell>
        </row>
      </sheetData>
      <sheetData sheetId="12842">
        <row r="7">
          <cell r="AI7">
            <v>10000</v>
          </cell>
        </row>
      </sheetData>
      <sheetData sheetId="12843">
        <row r="7">
          <cell r="AI7">
            <v>10000</v>
          </cell>
        </row>
      </sheetData>
      <sheetData sheetId="12844">
        <row r="7">
          <cell r="AI7">
            <v>10000</v>
          </cell>
        </row>
      </sheetData>
      <sheetData sheetId="12845">
        <row r="7">
          <cell r="AI7">
            <v>10000</v>
          </cell>
        </row>
      </sheetData>
      <sheetData sheetId="12846">
        <row r="7">
          <cell r="AI7">
            <v>10000</v>
          </cell>
        </row>
      </sheetData>
      <sheetData sheetId="12847">
        <row r="7">
          <cell r="AI7">
            <v>10000</v>
          </cell>
        </row>
      </sheetData>
      <sheetData sheetId="12848">
        <row r="7">
          <cell r="AI7">
            <v>10000</v>
          </cell>
        </row>
      </sheetData>
      <sheetData sheetId="12849">
        <row r="7">
          <cell r="AI7">
            <v>10000</v>
          </cell>
        </row>
      </sheetData>
      <sheetData sheetId="12850">
        <row r="7">
          <cell r="AI7">
            <v>10000</v>
          </cell>
        </row>
      </sheetData>
      <sheetData sheetId="12851">
        <row r="7">
          <cell r="AI7">
            <v>10000</v>
          </cell>
        </row>
      </sheetData>
      <sheetData sheetId="12852">
        <row r="7">
          <cell r="AI7">
            <v>10000</v>
          </cell>
        </row>
      </sheetData>
      <sheetData sheetId="12853">
        <row r="7">
          <cell r="AI7">
            <v>10000</v>
          </cell>
        </row>
      </sheetData>
      <sheetData sheetId="12854">
        <row r="7">
          <cell r="AI7">
            <v>10000</v>
          </cell>
        </row>
      </sheetData>
      <sheetData sheetId="12855">
        <row r="7">
          <cell r="AI7">
            <v>10000</v>
          </cell>
        </row>
      </sheetData>
      <sheetData sheetId="12856">
        <row r="7">
          <cell r="AI7">
            <v>10000</v>
          </cell>
        </row>
      </sheetData>
      <sheetData sheetId="12857">
        <row r="7">
          <cell r="AI7">
            <v>10000</v>
          </cell>
        </row>
      </sheetData>
      <sheetData sheetId="12858">
        <row r="7">
          <cell r="AI7">
            <v>10000</v>
          </cell>
        </row>
      </sheetData>
      <sheetData sheetId="12859">
        <row r="7">
          <cell r="AI7">
            <v>10000</v>
          </cell>
        </row>
      </sheetData>
      <sheetData sheetId="12860">
        <row r="7">
          <cell r="AI7">
            <v>10000</v>
          </cell>
        </row>
      </sheetData>
      <sheetData sheetId="12861">
        <row r="7">
          <cell r="AI7">
            <v>10000</v>
          </cell>
        </row>
      </sheetData>
      <sheetData sheetId="12862">
        <row r="7">
          <cell r="AI7">
            <v>10000</v>
          </cell>
        </row>
      </sheetData>
      <sheetData sheetId="12863">
        <row r="7">
          <cell r="AI7">
            <v>10000</v>
          </cell>
        </row>
      </sheetData>
      <sheetData sheetId="12864">
        <row r="7">
          <cell r="AI7">
            <v>10000</v>
          </cell>
        </row>
      </sheetData>
      <sheetData sheetId="12865">
        <row r="7">
          <cell r="AI7">
            <v>10000</v>
          </cell>
        </row>
      </sheetData>
      <sheetData sheetId="12866">
        <row r="7">
          <cell r="AI7">
            <v>10000</v>
          </cell>
        </row>
      </sheetData>
      <sheetData sheetId="12867">
        <row r="7">
          <cell r="AI7">
            <v>10000</v>
          </cell>
        </row>
      </sheetData>
      <sheetData sheetId="12868">
        <row r="7">
          <cell r="AI7">
            <v>10000</v>
          </cell>
        </row>
      </sheetData>
      <sheetData sheetId="12869">
        <row r="7">
          <cell r="AI7">
            <v>10000</v>
          </cell>
        </row>
      </sheetData>
      <sheetData sheetId="12870">
        <row r="7">
          <cell r="AI7">
            <v>10000</v>
          </cell>
        </row>
      </sheetData>
      <sheetData sheetId="12871">
        <row r="7">
          <cell r="AI7">
            <v>10000</v>
          </cell>
        </row>
      </sheetData>
      <sheetData sheetId="12872">
        <row r="7">
          <cell r="AI7">
            <v>10000</v>
          </cell>
        </row>
      </sheetData>
      <sheetData sheetId="12873">
        <row r="7">
          <cell r="AI7">
            <v>10000</v>
          </cell>
        </row>
      </sheetData>
      <sheetData sheetId="12874">
        <row r="7">
          <cell r="AI7">
            <v>10000</v>
          </cell>
        </row>
      </sheetData>
      <sheetData sheetId="12875">
        <row r="7">
          <cell r="AI7">
            <v>10000</v>
          </cell>
        </row>
      </sheetData>
      <sheetData sheetId="12876">
        <row r="7">
          <cell r="AI7">
            <v>10000</v>
          </cell>
        </row>
      </sheetData>
      <sheetData sheetId="12877">
        <row r="7">
          <cell r="AI7">
            <v>10000</v>
          </cell>
        </row>
      </sheetData>
      <sheetData sheetId="12878">
        <row r="7">
          <cell r="AI7">
            <v>10000</v>
          </cell>
        </row>
      </sheetData>
      <sheetData sheetId="12879">
        <row r="7">
          <cell r="AI7">
            <v>10000</v>
          </cell>
        </row>
      </sheetData>
      <sheetData sheetId="12880">
        <row r="7">
          <cell r="AI7">
            <v>10000</v>
          </cell>
        </row>
      </sheetData>
      <sheetData sheetId="12881">
        <row r="7">
          <cell r="AI7">
            <v>10000</v>
          </cell>
        </row>
      </sheetData>
      <sheetData sheetId="12882">
        <row r="7">
          <cell r="AI7">
            <v>10000</v>
          </cell>
        </row>
      </sheetData>
      <sheetData sheetId="12883">
        <row r="7">
          <cell r="AI7">
            <v>10000</v>
          </cell>
        </row>
      </sheetData>
      <sheetData sheetId="12884">
        <row r="7">
          <cell r="AI7">
            <v>10000</v>
          </cell>
        </row>
      </sheetData>
      <sheetData sheetId="12885">
        <row r="7">
          <cell r="AI7">
            <v>10000</v>
          </cell>
        </row>
      </sheetData>
      <sheetData sheetId="12886">
        <row r="7">
          <cell r="AI7">
            <v>10000</v>
          </cell>
        </row>
      </sheetData>
      <sheetData sheetId="12887">
        <row r="7">
          <cell r="AI7">
            <v>10000</v>
          </cell>
        </row>
      </sheetData>
      <sheetData sheetId="12888">
        <row r="7">
          <cell r="AI7">
            <v>10000</v>
          </cell>
        </row>
      </sheetData>
      <sheetData sheetId="12889">
        <row r="7">
          <cell r="AI7">
            <v>10000</v>
          </cell>
        </row>
      </sheetData>
      <sheetData sheetId="12890">
        <row r="7">
          <cell r="AI7">
            <v>10000</v>
          </cell>
        </row>
      </sheetData>
      <sheetData sheetId="12891">
        <row r="7">
          <cell r="AI7">
            <v>10000</v>
          </cell>
        </row>
      </sheetData>
      <sheetData sheetId="12892">
        <row r="7">
          <cell r="AI7">
            <v>10000</v>
          </cell>
        </row>
      </sheetData>
      <sheetData sheetId="12893">
        <row r="7">
          <cell r="AI7">
            <v>10000</v>
          </cell>
        </row>
      </sheetData>
      <sheetData sheetId="12894">
        <row r="7">
          <cell r="AI7">
            <v>10000</v>
          </cell>
        </row>
      </sheetData>
      <sheetData sheetId="12895">
        <row r="7">
          <cell r="AI7">
            <v>10000</v>
          </cell>
        </row>
      </sheetData>
      <sheetData sheetId="12896">
        <row r="7">
          <cell r="AI7">
            <v>10000</v>
          </cell>
        </row>
      </sheetData>
      <sheetData sheetId="12897">
        <row r="7">
          <cell r="AI7">
            <v>10000</v>
          </cell>
        </row>
      </sheetData>
      <sheetData sheetId="12898">
        <row r="7">
          <cell r="AI7">
            <v>10000</v>
          </cell>
        </row>
      </sheetData>
      <sheetData sheetId="12899">
        <row r="7">
          <cell r="AI7">
            <v>10000</v>
          </cell>
        </row>
      </sheetData>
      <sheetData sheetId="12900">
        <row r="7">
          <cell r="AI7">
            <v>10000</v>
          </cell>
        </row>
      </sheetData>
      <sheetData sheetId="12901">
        <row r="7">
          <cell r="AI7">
            <v>10000</v>
          </cell>
        </row>
      </sheetData>
      <sheetData sheetId="12902">
        <row r="7">
          <cell r="AI7">
            <v>10000</v>
          </cell>
        </row>
      </sheetData>
      <sheetData sheetId="12903">
        <row r="7">
          <cell r="AI7">
            <v>10000</v>
          </cell>
        </row>
      </sheetData>
      <sheetData sheetId="12904">
        <row r="7">
          <cell r="AI7">
            <v>10000</v>
          </cell>
        </row>
      </sheetData>
      <sheetData sheetId="12905">
        <row r="7">
          <cell r="AI7">
            <v>10000</v>
          </cell>
        </row>
      </sheetData>
      <sheetData sheetId="12906">
        <row r="7">
          <cell r="AI7">
            <v>10000</v>
          </cell>
        </row>
      </sheetData>
      <sheetData sheetId="12907">
        <row r="7">
          <cell r="AI7">
            <v>10000</v>
          </cell>
        </row>
      </sheetData>
      <sheetData sheetId="12908">
        <row r="7">
          <cell r="AI7">
            <v>10000</v>
          </cell>
        </row>
      </sheetData>
      <sheetData sheetId="12909">
        <row r="7">
          <cell r="AI7">
            <v>10000</v>
          </cell>
        </row>
      </sheetData>
      <sheetData sheetId="12910">
        <row r="7">
          <cell r="AI7">
            <v>10000</v>
          </cell>
        </row>
      </sheetData>
      <sheetData sheetId="12911">
        <row r="7">
          <cell r="AI7">
            <v>10000</v>
          </cell>
        </row>
      </sheetData>
      <sheetData sheetId="12912">
        <row r="7">
          <cell r="AI7">
            <v>10000</v>
          </cell>
        </row>
      </sheetData>
      <sheetData sheetId="12913">
        <row r="7">
          <cell r="AI7">
            <v>10000</v>
          </cell>
        </row>
      </sheetData>
      <sheetData sheetId="12914">
        <row r="7">
          <cell r="AI7">
            <v>10000</v>
          </cell>
        </row>
      </sheetData>
      <sheetData sheetId="12915">
        <row r="7">
          <cell r="AI7">
            <v>10000</v>
          </cell>
        </row>
      </sheetData>
      <sheetData sheetId="12916">
        <row r="7">
          <cell r="AI7">
            <v>10000</v>
          </cell>
        </row>
      </sheetData>
      <sheetData sheetId="12917">
        <row r="7">
          <cell r="AI7">
            <v>10000</v>
          </cell>
        </row>
      </sheetData>
      <sheetData sheetId="12918">
        <row r="7">
          <cell r="AI7">
            <v>10000</v>
          </cell>
        </row>
      </sheetData>
      <sheetData sheetId="12919">
        <row r="7">
          <cell r="AI7">
            <v>10000</v>
          </cell>
        </row>
      </sheetData>
      <sheetData sheetId="12920">
        <row r="7">
          <cell r="AI7">
            <v>10000</v>
          </cell>
        </row>
      </sheetData>
      <sheetData sheetId="12921">
        <row r="7">
          <cell r="AI7">
            <v>10000</v>
          </cell>
        </row>
      </sheetData>
      <sheetData sheetId="12922">
        <row r="7">
          <cell r="AI7">
            <v>10000</v>
          </cell>
        </row>
      </sheetData>
      <sheetData sheetId="12923">
        <row r="7">
          <cell r="AI7">
            <v>10000</v>
          </cell>
        </row>
      </sheetData>
      <sheetData sheetId="12924">
        <row r="7">
          <cell r="AI7">
            <v>10000</v>
          </cell>
        </row>
      </sheetData>
      <sheetData sheetId="12925">
        <row r="7">
          <cell r="AI7">
            <v>10000</v>
          </cell>
        </row>
      </sheetData>
      <sheetData sheetId="12926">
        <row r="7">
          <cell r="AI7">
            <v>10000</v>
          </cell>
        </row>
      </sheetData>
      <sheetData sheetId="12927">
        <row r="7">
          <cell r="AI7">
            <v>10000</v>
          </cell>
        </row>
      </sheetData>
      <sheetData sheetId="12928">
        <row r="7">
          <cell r="AI7">
            <v>10000</v>
          </cell>
        </row>
      </sheetData>
      <sheetData sheetId="12929">
        <row r="7">
          <cell r="AI7">
            <v>10000</v>
          </cell>
        </row>
      </sheetData>
      <sheetData sheetId="12930">
        <row r="7">
          <cell r="AI7">
            <v>10000</v>
          </cell>
        </row>
      </sheetData>
      <sheetData sheetId="12931">
        <row r="7">
          <cell r="AI7">
            <v>10000</v>
          </cell>
        </row>
      </sheetData>
      <sheetData sheetId="12932">
        <row r="7">
          <cell r="AI7">
            <v>10000</v>
          </cell>
        </row>
      </sheetData>
      <sheetData sheetId="12933">
        <row r="7">
          <cell r="AI7">
            <v>10000</v>
          </cell>
        </row>
      </sheetData>
      <sheetData sheetId="12934">
        <row r="7">
          <cell r="AI7">
            <v>10000</v>
          </cell>
        </row>
      </sheetData>
      <sheetData sheetId="12935">
        <row r="7">
          <cell r="AI7">
            <v>10000</v>
          </cell>
        </row>
      </sheetData>
      <sheetData sheetId="12936">
        <row r="7">
          <cell r="AI7">
            <v>10000</v>
          </cell>
        </row>
      </sheetData>
      <sheetData sheetId="12937">
        <row r="7">
          <cell r="AI7">
            <v>10000</v>
          </cell>
        </row>
      </sheetData>
      <sheetData sheetId="12938">
        <row r="7">
          <cell r="AI7">
            <v>10000</v>
          </cell>
        </row>
      </sheetData>
      <sheetData sheetId="12939">
        <row r="7">
          <cell r="AI7">
            <v>10000</v>
          </cell>
        </row>
      </sheetData>
      <sheetData sheetId="12940">
        <row r="7">
          <cell r="AI7">
            <v>10000</v>
          </cell>
        </row>
      </sheetData>
      <sheetData sheetId="12941">
        <row r="7">
          <cell r="AI7">
            <v>10000</v>
          </cell>
        </row>
      </sheetData>
      <sheetData sheetId="12942">
        <row r="7">
          <cell r="AI7">
            <v>10000</v>
          </cell>
        </row>
      </sheetData>
      <sheetData sheetId="12943">
        <row r="7">
          <cell r="AI7">
            <v>10000</v>
          </cell>
        </row>
      </sheetData>
      <sheetData sheetId="12944">
        <row r="7">
          <cell r="AI7">
            <v>10000</v>
          </cell>
        </row>
      </sheetData>
      <sheetData sheetId="12945">
        <row r="7">
          <cell r="AI7">
            <v>10000</v>
          </cell>
        </row>
      </sheetData>
      <sheetData sheetId="12946">
        <row r="7">
          <cell r="AI7">
            <v>10000</v>
          </cell>
        </row>
      </sheetData>
      <sheetData sheetId="12947">
        <row r="7">
          <cell r="AI7">
            <v>10000</v>
          </cell>
        </row>
      </sheetData>
      <sheetData sheetId="12948">
        <row r="7">
          <cell r="AI7">
            <v>10000</v>
          </cell>
        </row>
      </sheetData>
      <sheetData sheetId="12949">
        <row r="7">
          <cell r="AI7">
            <v>10000</v>
          </cell>
        </row>
      </sheetData>
      <sheetData sheetId="12950">
        <row r="7">
          <cell r="AI7">
            <v>10000</v>
          </cell>
        </row>
      </sheetData>
      <sheetData sheetId="12951">
        <row r="7">
          <cell r="AI7">
            <v>10000</v>
          </cell>
        </row>
      </sheetData>
      <sheetData sheetId="12952">
        <row r="7">
          <cell r="AI7">
            <v>10000</v>
          </cell>
        </row>
      </sheetData>
      <sheetData sheetId="12953">
        <row r="7">
          <cell r="AI7">
            <v>10000</v>
          </cell>
        </row>
      </sheetData>
      <sheetData sheetId="12954">
        <row r="7">
          <cell r="AI7">
            <v>10000</v>
          </cell>
        </row>
      </sheetData>
      <sheetData sheetId="12955">
        <row r="7">
          <cell r="AI7">
            <v>10000</v>
          </cell>
        </row>
      </sheetData>
      <sheetData sheetId="12956">
        <row r="7">
          <cell r="AI7">
            <v>10000</v>
          </cell>
        </row>
      </sheetData>
      <sheetData sheetId="12957">
        <row r="7">
          <cell r="AI7">
            <v>10000</v>
          </cell>
        </row>
      </sheetData>
      <sheetData sheetId="12958">
        <row r="7">
          <cell r="AI7">
            <v>10000</v>
          </cell>
        </row>
      </sheetData>
      <sheetData sheetId="12959">
        <row r="7">
          <cell r="AI7">
            <v>10000</v>
          </cell>
        </row>
      </sheetData>
      <sheetData sheetId="12960">
        <row r="7">
          <cell r="AI7">
            <v>10000</v>
          </cell>
        </row>
      </sheetData>
      <sheetData sheetId="12961">
        <row r="7">
          <cell r="AI7">
            <v>10000</v>
          </cell>
        </row>
      </sheetData>
      <sheetData sheetId="12962">
        <row r="7">
          <cell r="AI7">
            <v>10000</v>
          </cell>
        </row>
      </sheetData>
      <sheetData sheetId="12963">
        <row r="7">
          <cell r="AI7">
            <v>10000</v>
          </cell>
        </row>
      </sheetData>
      <sheetData sheetId="12964">
        <row r="7">
          <cell r="AI7">
            <v>10000</v>
          </cell>
        </row>
      </sheetData>
      <sheetData sheetId="12965">
        <row r="7">
          <cell r="AI7">
            <v>10000</v>
          </cell>
        </row>
      </sheetData>
      <sheetData sheetId="12966">
        <row r="7">
          <cell r="AI7">
            <v>10000</v>
          </cell>
        </row>
      </sheetData>
      <sheetData sheetId="12967">
        <row r="7">
          <cell r="AI7">
            <v>10000</v>
          </cell>
        </row>
      </sheetData>
      <sheetData sheetId="12968">
        <row r="7">
          <cell r="AI7">
            <v>10000</v>
          </cell>
        </row>
      </sheetData>
      <sheetData sheetId="12969">
        <row r="7">
          <cell r="AI7">
            <v>10000</v>
          </cell>
        </row>
      </sheetData>
      <sheetData sheetId="12970">
        <row r="7">
          <cell r="AI7">
            <v>10000</v>
          </cell>
        </row>
      </sheetData>
      <sheetData sheetId="12971">
        <row r="7">
          <cell r="AI7">
            <v>10000</v>
          </cell>
        </row>
      </sheetData>
      <sheetData sheetId="12972">
        <row r="7">
          <cell r="AI7">
            <v>10000</v>
          </cell>
        </row>
      </sheetData>
      <sheetData sheetId="12973">
        <row r="7">
          <cell r="AI7">
            <v>10000</v>
          </cell>
        </row>
      </sheetData>
      <sheetData sheetId="12974">
        <row r="7">
          <cell r="AI7">
            <v>10000</v>
          </cell>
        </row>
      </sheetData>
      <sheetData sheetId="12975">
        <row r="7">
          <cell r="AI7">
            <v>10000</v>
          </cell>
        </row>
      </sheetData>
      <sheetData sheetId="12976">
        <row r="7">
          <cell r="AI7">
            <v>10000</v>
          </cell>
        </row>
      </sheetData>
      <sheetData sheetId="12977">
        <row r="7">
          <cell r="AI7">
            <v>10000</v>
          </cell>
        </row>
      </sheetData>
      <sheetData sheetId="12978">
        <row r="7">
          <cell r="AI7">
            <v>10000</v>
          </cell>
        </row>
      </sheetData>
      <sheetData sheetId="12979">
        <row r="7">
          <cell r="AI7">
            <v>10000</v>
          </cell>
        </row>
      </sheetData>
      <sheetData sheetId="12980">
        <row r="7">
          <cell r="AI7">
            <v>10000</v>
          </cell>
        </row>
      </sheetData>
      <sheetData sheetId="12981">
        <row r="7">
          <cell r="AI7">
            <v>10000</v>
          </cell>
        </row>
      </sheetData>
      <sheetData sheetId="12982">
        <row r="7">
          <cell r="AI7">
            <v>10000</v>
          </cell>
        </row>
      </sheetData>
      <sheetData sheetId="12983">
        <row r="7">
          <cell r="AI7">
            <v>10000</v>
          </cell>
        </row>
      </sheetData>
      <sheetData sheetId="12984">
        <row r="7">
          <cell r="AI7">
            <v>10000</v>
          </cell>
        </row>
      </sheetData>
      <sheetData sheetId="12985">
        <row r="7">
          <cell r="AI7">
            <v>10000</v>
          </cell>
        </row>
      </sheetData>
      <sheetData sheetId="12986">
        <row r="7">
          <cell r="AI7">
            <v>10000</v>
          </cell>
        </row>
      </sheetData>
      <sheetData sheetId="12987">
        <row r="7">
          <cell r="AI7">
            <v>10000</v>
          </cell>
        </row>
      </sheetData>
      <sheetData sheetId="12988">
        <row r="7">
          <cell r="AI7">
            <v>10000</v>
          </cell>
        </row>
      </sheetData>
      <sheetData sheetId="12989">
        <row r="7">
          <cell r="AI7">
            <v>10000</v>
          </cell>
        </row>
      </sheetData>
      <sheetData sheetId="12990">
        <row r="7">
          <cell r="AI7">
            <v>10000</v>
          </cell>
        </row>
      </sheetData>
      <sheetData sheetId="12991">
        <row r="7">
          <cell r="AI7">
            <v>10000</v>
          </cell>
        </row>
      </sheetData>
      <sheetData sheetId="12992">
        <row r="7">
          <cell r="AI7">
            <v>10000</v>
          </cell>
        </row>
      </sheetData>
      <sheetData sheetId="12993">
        <row r="7">
          <cell r="AI7">
            <v>10000</v>
          </cell>
        </row>
      </sheetData>
      <sheetData sheetId="12994">
        <row r="7">
          <cell r="AI7">
            <v>10000</v>
          </cell>
        </row>
      </sheetData>
      <sheetData sheetId="12995">
        <row r="7">
          <cell r="AI7">
            <v>10000</v>
          </cell>
        </row>
      </sheetData>
      <sheetData sheetId="12996">
        <row r="7">
          <cell r="AI7">
            <v>10000</v>
          </cell>
        </row>
      </sheetData>
      <sheetData sheetId="12997">
        <row r="7">
          <cell r="AI7">
            <v>10000</v>
          </cell>
        </row>
      </sheetData>
      <sheetData sheetId="12998">
        <row r="7">
          <cell r="AI7">
            <v>10000</v>
          </cell>
        </row>
      </sheetData>
      <sheetData sheetId="12999">
        <row r="7">
          <cell r="AI7">
            <v>10000</v>
          </cell>
        </row>
      </sheetData>
      <sheetData sheetId="13000">
        <row r="7">
          <cell r="AI7">
            <v>10000</v>
          </cell>
        </row>
      </sheetData>
      <sheetData sheetId="13001">
        <row r="7">
          <cell r="AI7">
            <v>10000</v>
          </cell>
        </row>
      </sheetData>
      <sheetData sheetId="13002">
        <row r="7">
          <cell r="AI7">
            <v>10000</v>
          </cell>
        </row>
      </sheetData>
      <sheetData sheetId="13003">
        <row r="7">
          <cell r="AI7">
            <v>10000</v>
          </cell>
        </row>
      </sheetData>
      <sheetData sheetId="13004">
        <row r="7">
          <cell r="AI7">
            <v>10000</v>
          </cell>
        </row>
      </sheetData>
      <sheetData sheetId="13005">
        <row r="7">
          <cell r="AI7">
            <v>10000</v>
          </cell>
        </row>
      </sheetData>
      <sheetData sheetId="13006">
        <row r="7">
          <cell r="AI7">
            <v>10000</v>
          </cell>
        </row>
      </sheetData>
      <sheetData sheetId="13007">
        <row r="7">
          <cell r="AI7">
            <v>10000</v>
          </cell>
        </row>
      </sheetData>
      <sheetData sheetId="13008">
        <row r="7">
          <cell r="AI7">
            <v>10000</v>
          </cell>
        </row>
      </sheetData>
      <sheetData sheetId="13009">
        <row r="7">
          <cell r="AI7">
            <v>10000</v>
          </cell>
        </row>
      </sheetData>
      <sheetData sheetId="13010">
        <row r="7">
          <cell r="AI7">
            <v>10000</v>
          </cell>
        </row>
      </sheetData>
      <sheetData sheetId="13011">
        <row r="7">
          <cell r="AI7">
            <v>10000</v>
          </cell>
        </row>
      </sheetData>
      <sheetData sheetId="13012">
        <row r="7">
          <cell r="AI7">
            <v>10000</v>
          </cell>
        </row>
      </sheetData>
      <sheetData sheetId="13013">
        <row r="7">
          <cell r="AI7">
            <v>10000</v>
          </cell>
        </row>
      </sheetData>
      <sheetData sheetId="13014">
        <row r="7">
          <cell r="AI7">
            <v>10000</v>
          </cell>
        </row>
      </sheetData>
      <sheetData sheetId="13015">
        <row r="7">
          <cell r="AI7">
            <v>10000</v>
          </cell>
        </row>
      </sheetData>
      <sheetData sheetId="13016">
        <row r="7">
          <cell r="AI7">
            <v>10000</v>
          </cell>
        </row>
      </sheetData>
      <sheetData sheetId="13017">
        <row r="7">
          <cell r="AI7">
            <v>10000</v>
          </cell>
        </row>
      </sheetData>
      <sheetData sheetId="13018">
        <row r="7">
          <cell r="AI7">
            <v>10000</v>
          </cell>
        </row>
      </sheetData>
      <sheetData sheetId="13019">
        <row r="7">
          <cell r="AI7">
            <v>10000</v>
          </cell>
        </row>
      </sheetData>
      <sheetData sheetId="13020">
        <row r="7">
          <cell r="AI7">
            <v>10000</v>
          </cell>
        </row>
      </sheetData>
      <sheetData sheetId="13021">
        <row r="7">
          <cell r="AI7">
            <v>10000</v>
          </cell>
        </row>
      </sheetData>
      <sheetData sheetId="13022">
        <row r="7">
          <cell r="AI7">
            <v>10000</v>
          </cell>
        </row>
      </sheetData>
      <sheetData sheetId="13023">
        <row r="7">
          <cell r="AI7">
            <v>10000</v>
          </cell>
        </row>
      </sheetData>
      <sheetData sheetId="13024">
        <row r="7">
          <cell r="AI7">
            <v>10000</v>
          </cell>
        </row>
      </sheetData>
      <sheetData sheetId="13025">
        <row r="7">
          <cell r="AI7">
            <v>10000</v>
          </cell>
        </row>
      </sheetData>
      <sheetData sheetId="13026">
        <row r="7">
          <cell r="AI7">
            <v>10000</v>
          </cell>
        </row>
      </sheetData>
      <sheetData sheetId="13027">
        <row r="7">
          <cell r="AI7">
            <v>10000</v>
          </cell>
        </row>
      </sheetData>
      <sheetData sheetId="13028">
        <row r="7">
          <cell r="AI7">
            <v>10000</v>
          </cell>
        </row>
      </sheetData>
      <sheetData sheetId="13029">
        <row r="7">
          <cell r="AI7">
            <v>10000</v>
          </cell>
        </row>
      </sheetData>
      <sheetData sheetId="13030">
        <row r="7">
          <cell r="AI7">
            <v>10000</v>
          </cell>
        </row>
      </sheetData>
      <sheetData sheetId="13031">
        <row r="7">
          <cell r="AI7">
            <v>10000</v>
          </cell>
        </row>
      </sheetData>
      <sheetData sheetId="13032">
        <row r="7">
          <cell r="AI7">
            <v>10000</v>
          </cell>
        </row>
      </sheetData>
      <sheetData sheetId="13033">
        <row r="7">
          <cell r="AI7">
            <v>10000</v>
          </cell>
        </row>
      </sheetData>
      <sheetData sheetId="13034">
        <row r="7">
          <cell r="AI7">
            <v>10000</v>
          </cell>
        </row>
      </sheetData>
      <sheetData sheetId="13035">
        <row r="7">
          <cell r="AI7">
            <v>10000</v>
          </cell>
        </row>
      </sheetData>
      <sheetData sheetId="13036">
        <row r="7">
          <cell r="AI7">
            <v>10000</v>
          </cell>
        </row>
      </sheetData>
      <sheetData sheetId="13037">
        <row r="7">
          <cell r="AI7">
            <v>10000</v>
          </cell>
        </row>
      </sheetData>
      <sheetData sheetId="13038">
        <row r="7">
          <cell r="AI7">
            <v>10000</v>
          </cell>
        </row>
      </sheetData>
      <sheetData sheetId="13039">
        <row r="7">
          <cell r="AI7">
            <v>10000</v>
          </cell>
        </row>
      </sheetData>
      <sheetData sheetId="13040">
        <row r="7">
          <cell r="AI7">
            <v>10000</v>
          </cell>
        </row>
      </sheetData>
      <sheetData sheetId="13041">
        <row r="7">
          <cell r="AI7">
            <v>10000</v>
          </cell>
        </row>
      </sheetData>
      <sheetData sheetId="13042">
        <row r="7">
          <cell r="AI7">
            <v>10000</v>
          </cell>
        </row>
      </sheetData>
      <sheetData sheetId="13043">
        <row r="7">
          <cell r="AI7">
            <v>10000</v>
          </cell>
        </row>
      </sheetData>
      <sheetData sheetId="13044">
        <row r="7">
          <cell r="AI7">
            <v>10000</v>
          </cell>
        </row>
      </sheetData>
      <sheetData sheetId="13045">
        <row r="7">
          <cell r="AI7">
            <v>10000</v>
          </cell>
        </row>
      </sheetData>
      <sheetData sheetId="13046">
        <row r="7">
          <cell r="AI7">
            <v>10000</v>
          </cell>
        </row>
      </sheetData>
      <sheetData sheetId="13047">
        <row r="7">
          <cell r="AI7">
            <v>10000</v>
          </cell>
        </row>
      </sheetData>
      <sheetData sheetId="13048">
        <row r="7">
          <cell r="AI7">
            <v>10000</v>
          </cell>
        </row>
      </sheetData>
      <sheetData sheetId="13049">
        <row r="7">
          <cell r="AI7">
            <v>10000</v>
          </cell>
        </row>
      </sheetData>
      <sheetData sheetId="13050">
        <row r="7">
          <cell r="AI7">
            <v>10000</v>
          </cell>
        </row>
      </sheetData>
      <sheetData sheetId="13051">
        <row r="7">
          <cell r="AI7">
            <v>10000</v>
          </cell>
        </row>
      </sheetData>
      <sheetData sheetId="13052">
        <row r="7">
          <cell r="AI7">
            <v>10000</v>
          </cell>
        </row>
      </sheetData>
      <sheetData sheetId="13053">
        <row r="7">
          <cell r="AI7">
            <v>10000</v>
          </cell>
        </row>
      </sheetData>
      <sheetData sheetId="13054">
        <row r="7">
          <cell r="AI7">
            <v>10000</v>
          </cell>
        </row>
      </sheetData>
      <sheetData sheetId="13055">
        <row r="7">
          <cell r="AI7">
            <v>10000</v>
          </cell>
        </row>
      </sheetData>
      <sheetData sheetId="13056">
        <row r="7">
          <cell r="AI7">
            <v>10000</v>
          </cell>
        </row>
      </sheetData>
      <sheetData sheetId="13057">
        <row r="7">
          <cell r="AI7">
            <v>10000</v>
          </cell>
        </row>
      </sheetData>
      <sheetData sheetId="13058">
        <row r="7">
          <cell r="AI7">
            <v>10000</v>
          </cell>
        </row>
      </sheetData>
      <sheetData sheetId="13059">
        <row r="7">
          <cell r="AI7">
            <v>10000</v>
          </cell>
        </row>
      </sheetData>
      <sheetData sheetId="13060">
        <row r="7">
          <cell r="AI7">
            <v>10000</v>
          </cell>
        </row>
      </sheetData>
      <sheetData sheetId="13061">
        <row r="7">
          <cell r="AI7">
            <v>10000</v>
          </cell>
        </row>
      </sheetData>
      <sheetData sheetId="13062">
        <row r="7">
          <cell r="AI7">
            <v>10000</v>
          </cell>
        </row>
      </sheetData>
      <sheetData sheetId="13063">
        <row r="7">
          <cell r="AI7">
            <v>10000</v>
          </cell>
        </row>
      </sheetData>
      <sheetData sheetId="13064">
        <row r="7">
          <cell r="AI7">
            <v>10000</v>
          </cell>
        </row>
      </sheetData>
      <sheetData sheetId="13065">
        <row r="7">
          <cell r="AI7">
            <v>10000</v>
          </cell>
        </row>
      </sheetData>
      <sheetData sheetId="13066">
        <row r="7">
          <cell r="AI7">
            <v>10000</v>
          </cell>
        </row>
      </sheetData>
      <sheetData sheetId="13067">
        <row r="7">
          <cell r="AI7">
            <v>10000</v>
          </cell>
        </row>
      </sheetData>
      <sheetData sheetId="13068">
        <row r="7">
          <cell r="AI7">
            <v>10000</v>
          </cell>
        </row>
      </sheetData>
      <sheetData sheetId="13069">
        <row r="7">
          <cell r="AI7">
            <v>10000</v>
          </cell>
        </row>
      </sheetData>
      <sheetData sheetId="13070">
        <row r="7">
          <cell r="AI7">
            <v>10000</v>
          </cell>
        </row>
      </sheetData>
      <sheetData sheetId="13071">
        <row r="7">
          <cell r="AI7">
            <v>10000</v>
          </cell>
        </row>
      </sheetData>
      <sheetData sheetId="13072">
        <row r="7">
          <cell r="AI7">
            <v>10000</v>
          </cell>
        </row>
      </sheetData>
      <sheetData sheetId="13073">
        <row r="7">
          <cell r="AI7">
            <v>10000</v>
          </cell>
        </row>
      </sheetData>
      <sheetData sheetId="13074">
        <row r="7">
          <cell r="AI7">
            <v>10000</v>
          </cell>
        </row>
      </sheetData>
      <sheetData sheetId="13075">
        <row r="7">
          <cell r="AI7">
            <v>10000</v>
          </cell>
        </row>
      </sheetData>
      <sheetData sheetId="13076">
        <row r="7">
          <cell r="AI7">
            <v>10000</v>
          </cell>
        </row>
      </sheetData>
      <sheetData sheetId="13077">
        <row r="7">
          <cell r="AI7">
            <v>10000</v>
          </cell>
        </row>
      </sheetData>
      <sheetData sheetId="13078">
        <row r="7">
          <cell r="AI7">
            <v>10000</v>
          </cell>
        </row>
      </sheetData>
      <sheetData sheetId="13079">
        <row r="7">
          <cell r="AI7">
            <v>10000</v>
          </cell>
        </row>
      </sheetData>
      <sheetData sheetId="13080">
        <row r="7">
          <cell r="AI7">
            <v>10000</v>
          </cell>
        </row>
      </sheetData>
      <sheetData sheetId="13081">
        <row r="7">
          <cell r="AI7">
            <v>10000</v>
          </cell>
        </row>
      </sheetData>
      <sheetData sheetId="13082">
        <row r="7">
          <cell r="AI7">
            <v>10000</v>
          </cell>
        </row>
      </sheetData>
      <sheetData sheetId="13083">
        <row r="7">
          <cell r="AI7">
            <v>10000</v>
          </cell>
        </row>
      </sheetData>
      <sheetData sheetId="13084">
        <row r="7">
          <cell r="AI7">
            <v>10000</v>
          </cell>
        </row>
      </sheetData>
      <sheetData sheetId="13085">
        <row r="7">
          <cell r="AI7">
            <v>10000</v>
          </cell>
        </row>
      </sheetData>
      <sheetData sheetId="13086">
        <row r="7">
          <cell r="AI7">
            <v>10000</v>
          </cell>
        </row>
      </sheetData>
      <sheetData sheetId="13087">
        <row r="7">
          <cell r="AI7">
            <v>10000</v>
          </cell>
        </row>
      </sheetData>
      <sheetData sheetId="13088">
        <row r="7">
          <cell r="AI7">
            <v>10000</v>
          </cell>
        </row>
      </sheetData>
      <sheetData sheetId="13089">
        <row r="7">
          <cell r="AI7">
            <v>10000</v>
          </cell>
        </row>
      </sheetData>
      <sheetData sheetId="13090">
        <row r="7">
          <cell r="AI7">
            <v>10000</v>
          </cell>
        </row>
      </sheetData>
      <sheetData sheetId="13091">
        <row r="7">
          <cell r="AI7">
            <v>10000</v>
          </cell>
        </row>
      </sheetData>
      <sheetData sheetId="13092">
        <row r="7">
          <cell r="AI7">
            <v>10000</v>
          </cell>
        </row>
      </sheetData>
      <sheetData sheetId="13093">
        <row r="7">
          <cell r="AI7">
            <v>10000</v>
          </cell>
        </row>
      </sheetData>
      <sheetData sheetId="13094">
        <row r="7">
          <cell r="AI7">
            <v>10000</v>
          </cell>
        </row>
      </sheetData>
      <sheetData sheetId="13095">
        <row r="7">
          <cell r="AI7">
            <v>10000</v>
          </cell>
        </row>
      </sheetData>
      <sheetData sheetId="13096">
        <row r="7">
          <cell r="AI7">
            <v>10000</v>
          </cell>
        </row>
      </sheetData>
      <sheetData sheetId="13097">
        <row r="7">
          <cell r="AI7">
            <v>10000</v>
          </cell>
        </row>
      </sheetData>
      <sheetData sheetId="13098">
        <row r="7">
          <cell r="AI7">
            <v>10000</v>
          </cell>
        </row>
      </sheetData>
      <sheetData sheetId="13099">
        <row r="7">
          <cell r="AI7">
            <v>10000</v>
          </cell>
        </row>
      </sheetData>
      <sheetData sheetId="13100">
        <row r="7">
          <cell r="AI7">
            <v>10000</v>
          </cell>
        </row>
      </sheetData>
      <sheetData sheetId="13101">
        <row r="7">
          <cell r="AI7">
            <v>10000</v>
          </cell>
        </row>
      </sheetData>
      <sheetData sheetId="13102">
        <row r="7">
          <cell r="AI7">
            <v>10000</v>
          </cell>
        </row>
      </sheetData>
      <sheetData sheetId="13103">
        <row r="7">
          <cell r="AI7">
            <v>10000</v>
          </cell>
        </row>
      </sheetData>
      <sheetData sheetId="13104">
        <row r="7">
          <cell r="AI7">
            <v>10000</v>
          </cell>
        </row>
      </sheetData>
      <sheetData sheetId="13105">
        <row r="7">
          <cell r="AI7">
            <v>10000</v>
          </cell>
        </row>
      </sheetData>
      <sheetData sheetId="13106">
        <row r="7">
          <cell r="AI7">
            <v>10000</v>
          </cell>
        </row>
      </sheetData>
      <sheetData sheetId="13107">
        <row r="7">
          <cell r="AI7">
            <v>10000</v>
          </cell>
        </row>
      </sheetData>
      <sheetData sheetId="13108">
        <row r="7">
          <cell r="AI7">
            <v>10000</v>
          </cell>
        </row>
      </sheetData>
      <sheetData sheetId="13109">
        <row r="7">
          <cell r="AI7">
            <v>10000</v>
          </cell>
        </row>
      </sheetData>
      <sheetData sheetId="13110">
        <row r="7">
          <cell r="AI7">
            <v>10000</v>
          </cell>
        </row>
      </sheetData>
      <sheetData sheetId="13111">
        <row r="7">
          <cell r="AI7">
            <v>10000</v>
          </cell>
        </row>
      </sheetData>
      <sheetData sheetId="13112">
        <row r="7">
          <cell r="AI7">
            <v>10000</v>
          </cell>
        </row>
      </sheetData>
      <sheetData sheetId="13113">
        <row r="7">
          <cell r="AI7">
            <v>10000</v>
          </cell>
        </row>
      </sheetData>
      <sheetData sheetId="13114">
        <row r="7">
          <cell r="AI7">
            <v>10000</v>
          </cell>
        </row>
      </sheetData>
      <sheetData sheetId="13115">
        <row r="7">
          <cell r="AI7">
            <v>10000</v>
          </cell>
        </row>
      </sheetData>
      <sheetData sheetId="13116">
        <row r="7">
          <cell r="AI7">
            <v>10000</v>
          </cell>
        </row>
      </sheetData>
      <sheetData sheetId="13117">
        <row r="7">
          <cell r="AI7">
            <v>10000</v>
          </cell>
        </row>
      </sheetData>
      <sheetData sheetId="13118">
        <row r="7">
          <cell r="AI7">
            <v>10000</v>
          </cell>
        </row>
      </sheetData>
      <sheetData sheetId="13119">
        <row r="7">
          <cell r="AI7">
            <v>10000</v>
          </cell>
        </row>
      </sheetData>
      <sheetData sheetId="13120">
        <row r="7">
          <cell r="AI7">
            <v>10000</v>
          </cell>
        </row>
      </sheetData>
      <sheetData sheetId="13121">
        <row r="7">
          <cell r="AI7">
            <v>10000</v>
          </cell>
        </row>
      </sheetData>
      <sheetData sheetId="13122">
        <row r="7">
          <cell r="AI7">
            <v>10000</v>
          </cell>
        </row>
      </sheetData>
      <sheetData sheetId="13123">
        <row r="7">
          <cell r="AI7">
            <v>10000</v>
          </cell>
        </row>
      </sheetData>
      <sheetData sheetId="13124">
        <row r="7">
          <cell r="AI7">
            <v>10000</v>
          </cell>
        </row>
      </sheetData>
      <sheetData sheetId="13125">
        <row r="7">
          <cell r="AI7">
            <v>10000</v>
          </cell>
        </row>
      </sheetData>
      <sheetData sheetId="13126">
        <row r="7">
          <cell r="AI7">
            <v>10000</v>
          </cell>
        </row>
      </sheetData>
      <sheetData sheetId="13127">
        <row r="7">
          <cell r="AI7">
            <v>10000</v>
          </cell>
        </row>
      </sheetData>
      <sheetData sheetId="13128">
        <row r="7">
          <cell r="AI7">
            <v>10000</v>
          </cell>
        </row>
      </sheetData>
      <sheetData sheetId="13129">
        <row r="7">
          <cell r="AI7">
            <v>10000</v>
          </cell>
        </row>
      </sheetData>
      <sheetData sheetId="13130">
        <row r="7">
          <cell r="AI7">
            <v>10000</v>
          </cell>
        </row>
      </sheetData>
      <sheetData sheetId="13131">
        <row r="7">
          <cell r="AI7">
            <v>10000</v>
          </cell>
        </row>
      </sheetData>
      <sheetData sheetId="13132">
        <row r="7">
          <cell r="AI7">
            <v>10000</v>
          </cell>
        </row>
      </sheetData>
      <sheetData sheetId="13133">
        <row r="7">
          <cell r="AI7">
            <v>10000</v>
          </cell>
        </row>
      </sheetData>
      <sheetData sheetId="13134">
        <row r="7">
          <cell r="AI7">
            <v>10000</v>
          </cell>
        </row>
      </sheetData>
      <sheetData sheetId="13135">
        <row r="7">
          <cell r="AI7">
            <v>10000</v>
          </cell>
        </row>
      </sheetData>
      <sheetData sheetId="13136">
        <row r="7">
          <cell r="AI7">
            <v>10000</v>
          </cell>
        </row>
      </sheetData>
      <sheetData sheetId="13137">
        <row r="7">
          <cell r="AI7">
            <v>10000</v>
          </cell>
        </row>
      </sheetData>
      <sheetData sheetId="13138">
        <row r="7">
          <cell r="AI7">
            <v>10000</v>
          </cell>
        </row>
      </sheetData>
      <sheetData sheetId="13139">
        <row r="7">
          <cell r="AI7">
            <v>10000</v>
          </cell>
        </row>
      </sheetData>
      <sheetData sheetId="13140">
        <row r="7">
          <cell r="AI7">
            <v>10000</v>
          </cell>
        </row>
      </sheetData>
      <sheetData sheetId="13141">
        <row r="7">
          <cell r="AI7">
            <v>10000</v>
          </cell>
        </row>
      </sheetData>
      <sheetData sheetId="13142">
        <row r="7">
          <cell r="AI7">
            <v>10000</v>
          </cell>
        </row>
      </sheetData>
      <sheetData sheetId="13143">
        <row r="7">
          <cell r="AI7">
            <v>10000</v>
          </cell>
        </row>
      </sheetData>
      <sheetData sheetId="13144">
        <row r="7">
          <cell r="AI7">
            <v>10000</v>
          </cell>
        </row>
      </sheetData>
      <sheetData sheetId="13145">
        <row r="7">
          <cell r="AI7">
            <v>10000</v>
          </cell>
        </row>
      </sheetData>
      <sheetData sheetId="13146">
        <row r="7">
          <cell r="AI7">
            <v>10000</v>
          </cell>
        </row>
      </sheetData>
      <sheetData sheetId="13147">
        <row r="7">
          <cell r="AI7">
            <v>10000</v>
          </cell>
        </row>
      </sheetData>
      <sheetData sheetId="13148">
        <row r="7">
          <cell r="AI7">
            <v>10000</v>
          </cell>
        </row>
      </sheetData>
      <sheetData sheetId="13149">
        <row r="7">
          <cell r="AI7">
            <v>10000</v>
          </cell>
        </row>
      </sheetData>
      <sheetData sheetId="13150">
        <row r="7">
          <cell r="AI7">
            <v>10000</v>
          </cell>
        </row>
      </sheetData>
      <sheetData sheetId="13151">
        <row r="7">
          <cell r="AI7">
            <v>10000</v>
          </cell>
        </row>
      </sheetData>
      <sheetData sheetId="13152">
        <row r="7">
          <cell r="AI7">
            <v>10000</v>
          </cell>
        </row>
      </sheetData>
      <sheetData sheetId="13153">
        <row r="7">
          <cell r="AI7">
            <v>10000</v>
          </cell>
        </row>
      </sheetData>
      <sheetData sheetId="13154">
        <row r="7">
          <cell r="AI7">
            <v>10000</v>
          </cell>
        </row>
      </sheetData>
      <sheetData sheetId="13155">
        <row r="7">
          <cell r="AI7">
            <v>10000</v>
          </cell>
        </row>
      </sheetData>
      <sheetData sheetId="13156">
        <row r="7">
          <cell r="AI7">
            <v>10000</v>
          </cell>
        </row>
      </sheetData>
      <sheetData sheetId="13157">
        <row r="7">
          <cell r="AI7">
            <v>10000</v>
          </cell>
        </row>
      </sheetData>
      <sheetData sheetId="13158">
        <row r="7">
          <cell r="AI7">
            <v>10000</v>
          </cell>
        </row>
      </sheetData>
      <sheetData sheetId="13159">
        <row r="7">
          <cell r="AI7">
            <v>10000</v>
          </cell>
        </row>
      </sheetData>
      <sheetData sheetId="13160">
        <row r="7">
          <cell r="AI7">
            <v>10000</v>
          </cell>
        </row>
      </sheetData>
      <sheetData sheetId="13161">
        <row r="7">
          <cell r="AI7">
            <v>10000</v>
          </cell>
        </row>
      </sheetData>
      <sheetData sheetId="13162">
        <row r="7">
          <cell r="AI7">
            <v>10000</v>
          </cell>
        </row>
      </sheetData>
      <sheetData sheetId="13163">
        <row r="7">
          <cell r="AI7">
            <v>10000</v>
          </cell>
        </row>
      </sheetData>
      <sheetData sheetId="13164">
        <row r="7">
          <cell r="AI7">
            <v>10000</v>
          </cell>
        </row>
      </sheetData>
      <sheetData sheetId="13165">
        <row r="7">
          <cell r="AI7">
            <v>10000</v>
          </cell>
        </row>
      </sheetData>
      <sheetData sheetId="13166">
        <row r="7">
          <cell r="AI7">
            <v>10000</v>
          </cell>
        </row>
      </sheetData>
      <sheetData sheetId="13167">
        <row r="7">
          <cell r="AI7">
            <v>10000</v>
          </cell>
        </row>
      </sheetData>
      <sheetData sheetId="13168">
        <row r="7">
          <cell r="AI7">
            <v>10000</v>
          </cell>
        </row>
      </sheetData>
      <sheetData sheetId="13169">
        <row r="7">
          <cell r="AI7">
            <v>10000</v>
          </cell>
        </row>
      </sheetData>
      <sheetData sheetId="13170">
        <row r="7">
          <cell r="AI7">
            <v>10000</v>
          </cell>
        </row>
      </sheetData>
      <sheetData sheetId="13171">
        <row r="7">
          <cell r="AI7">
            <v>10000</v>
          </cell>
        </row>
      </sheetData>
      <sheetData sheetId="13172">
        <row r="7">
          <cell r="AI7">
            <v>10000</v>
          </cell>
        </row>
      </sheetData>
      <sheetData sheetId="13173">
        <row r="7">
          <cell r="AI7">
            <v>10000</v>
          </cell>
        </row>
      </sheetData>
      <sheetData sheetId="13174">
        <row r="7">
          <cell r="AI7">
            <v>10000</v>
          </cell>
        </row>
      </sheetData>
      <sheetData sheetId="13175">
        <row r="7">
          <cell r="AI7">
            <v>10000</v>
          </cell>
        </row>
      </sheetData>
      <sheetData sheetId="13176">
        <row r="7">
          <cell r="AI7">
            <v>10000</v>
          </cell>
        </row>
      </sheetData>
      <sheetData sheetId="13177">
        <row r="7">
          <cell r="AI7">
            <v>10000</v>
          </cell>
        </row>
      </sheetData>
      <sheetData sheetId="13178">
        <row r="7">
          <cell r="AI7">
            <v>10000</v>
          </cell>
        </row>
      </sheetData>
      <sheetData sheetId="13179">
        <row r="7">
          <cell r="AI7">
            <v>10000</v>
          </cell>
        </row>
      </sheetData>
      <sheetData sheetId="13180">
        <row r="7">
          <cell r="AI7">
            <v>10000</v>
          </cell>
        </row>
      </sheetData>
      <sheetData sheetId="13181">
        <row r="7">
          <cell r="AI7">
            <v>10000</v>
          </cell>
        </row>
      </sheetData>
      <sheetData sheetId="13182">
        <row r="7">
          <cell r="AI7">
            <v>10000</v>
          </cell>
        </row>
      </sheetData>
      <sheetData sheetId="13183">
        <row r="7">
          <cell r="AI7">
            <v>10000</v>
          </cell>
        </row>
      </sheetData>
      <sheetData sheetId="13184">
        <row r="7">
          <cell r="AI7">
            <v>10000</v>
          </cell>
        </row>
      </sheetData>
      <sheetData sheetId="13185">
        <row r="7">
          <cell r="AI7">
            <v>10000</v>
          </cell>
        </row>
      </sheetData>
      <sheetData sheetId="13186">
        <row r="7">
          <cell r="AI7">
            <v>10000</v>
          </cell>
        </row>
      </sheetData>
      <sheetData sheetId="13187">
        <row r="7">
          <cell r="AI7">
            <v>10000</v>
          </cell>
        </row>
      </sheetData>
      <sheetData sheetId="13188">
        <row r="7">
          <cell r="AI7">
            <v>10000</v>
          </cell>
        </row>
      </sheetData>
      <sheetData sheetId="13189">
        <row r="7">
          <cell r="AI7">
            <v>10000</v>
          </cell>
        </row>
      </sheetData>
      <sheetData sheetId="13190">
        <row r="7">
          <cell r="AI7">
            <v>10000</v>
          </cell>
        </row>
      </sheetData>
      <sheetData sheetId="13191">
        <row r="7">
          <cell r="AI7">
            <v>10000</v>
          </cell>
        </row>
      </sheetData>
      <sheetData sheetId="13192">
        <row r="7">
          <cell r="AI7">
            <v>10000</v>
          </cell>
        </row>
      </sheetData>
      <sheetData sheetId="13193">
        <row r="7">
          <cell r="AI7">
            <v>10000</v>
          </cell>
        </row>
      </sheetData>
      <sheetData sheetId="13194">
        <row r="7">
          <cell r="AI7">
            <v>10000</v>
          </cell>
        </row>
      </sheetData>
      <sheetData sheetId="13195">
        <row r="7">
          <cell r="AI7">
            <v>10000</v>
          </cell>
        </row>
      </sheetData>
      <sheetData sheetId="13196">
        <row r="7">
          <cell r="AI7">
            <v>10000</v>
          </cell>
        </row>
      </sheetData>
      <sheetData sheetId="13197">
        <row r="7">
          <cell r="AI7">
            <v>10000</v>
          </cell>
        </row>
      </sheetData>
      <sheetData sheetId="13198">
        <row r="7">
          <cell r="AI7">
            <v>10000</v>
          </cell>
        </row>
      </sheetData>
      <sheetData sheetId="13199">
        <row r="7">
          <cell r="AI7">
            <v>10000</v>
          </cell>
        </row>
      </sheetData>
      <sheetData sheetId="13200">
        <row r="7">
          <cell r="AI7">
            <v>10000</v>
          </cell>
        </row>
      </sheetData>
      <sheetData sheetId="13201">
        <row r="7">
          <cell r="AI7">
            <v>10000</v>
          </cell>
        </row>
      </sheetData>
      <sheetData sheetId="13202">
        <row r="7">
          <cell r="AI7">
            <v>10000</v>
          </cell>
        </row>
      </sheetData>
      <sheetData sheetId="13203">
        <row r="7">
          <cell r="AI7">
            <v>10000</v>
          </cell>
        </row>
      </sheetData>
      <sheetData sheetId="13204">
        <row r="7">
          <cell r="AI7">
            <v>10000</v>
          </cell>
        </row>
      </sheetData>
      <sheetData sheetId="13205">
        <row r="7">
          <cell r="AI7">
            <v>10000</v>
          </cell>
        </row>
      </sheetData>
      <sheetData sheetId="13206">
        <row r="7">
          <cell r="AI7">
            <v>10000</v>
          </cell>
        </row>
      </sheetData>
      <sheetData sheetId="13207">
        <row r="7">
          <cell r="AI7">
            <v>10000</v>
          </cell>
        </row>
      </sheetData>
      <sheetData sheetId="13208">
        <row r="7">
          <cell r="AI7">
            <v>10000</v>
          </cell>
        </row>
      </sheetData>
      <sheetData sheetId="13209">
        <row r="7">
          <cell r="AI7">
            <v>10000</v>
          </cell>
        </row>
      </sheetData>
      <sheetData sheetId="13210">
        <row r="7">
          <cell r="AI7">
            <v>10000</v>
          </cell>
        </row>
      </sheetData>
      <sheetData sheetId="13211">
        <row r="7">
          <cell r="AI7">
            <v>10000</v>
          </cell>
        </row>
      </sheetData>
      <sheetData sheetId="13212">
        <row r="7">
          <cell r="AI7">
            <v>10000</v>
          </cell>
        </row>
      </sheetData>
      <sheetData sheetId="13213">
        <row r="7">
          <cell r="AI7">
            <v>10000</v>
          </cell>
        </row>
      </sheetData>
      <sheetData sheetId="13214">
        <row r="7">
          <cell r="AI7">
            <v>10000</v>
          </cell>
        </row>
      </sheetData>
      <sheetData sheetId="13215">
        <row r="7">
          <cell r="AI7">
            <v>10000</v>
          </cell>
        </row>
      </sheetData>
      <sheetData sheetId="13216">
        <row r="7">
          <cell r="AI7">
            <v>10000</v>
          </cell>
        </row>
      </sheetData>
      <sheetData sheetId="13217">
        <row r="7">
          <cell r="AI7">
            <v>10000</v>
          </cell>
        </row>
      </sheetData>
      <sheetData sheetId="13218">
        <row r="7">
          <cell r="AI7">
            <v>10000</v>
          </cell>
        </row>
      </sheetData>
      <sheetData sheetId="13219">
        <row r="7">
          <cell r="AI7">
            <v>10000</v>
          </cell>
        </row>
      </sheetData>
      <sheetData sheetId="13220">
        <row r="7">
          <cell r="AI7">
            <v>10000</v>
          </cell>
        </row>
      </sheetData>
      <sheetData sheetId="13221">
        <row r="7">
          <cell r="AI7">
            <v>10000</v>
          </cell>
        </row>
      </sheetData>
      <sheetData sheetId="13222">
        <row r="7">
          <cell r="AI7">
            <v>10000</v>
          </cell>
        </row>
      </sheetData>
      <sheetData sheetId="13223">
        <row r="7">
          <cell r="AI7">
            <v>10000</v>
          </cell>
        </row>
      </sheetData>
      <sheetData sheetId="13224">
        <row r="7">
          <cell r="AI7">
            <v>10000</v>
          </cell>
        </row>
      </sheetData>
      <sheetData sheetId="13225">
        <row r="7">
          <cell r="AI7">
            <v>10000</v>
          </cell>
        </row>
      </sheetData>
      <sheetData sheetId="13226">
        <row r="7">
          <cell r="AI7">
            <v>10000</v>
          </cell>
        </row>
      </sheetData>
      <sheetData sheetId="13227">
        <row r="7">
          <cell r="AI7">
            <v>10000</v>
          </cell>
        </row>
      </sheetData>
      <sheetData sheetId="13228">
        <row r="7">
          <cell r="AI7">
            <v>10000</v>
          </cell>
        </row>
      </sheetData>
      <sheetData sheetId="13229">
        <row r="7">
          <cell r="AI7">
            <v>10000</v>
          </cell>
        </row>
      </sheetData>
      <sheetData sheetId="13230">
        <row r="7">
          <cell r="AI7">
            <v>10000</v>
          </cell>
        </row>
      </sheetData>
      <sheetData sheetId="13231">
        <row r="7">
          <cell r="AI7">
            <v>10000</v>
          </cell>
        </row>
      </sheetData>
      <sheetData sheetId="13232">
        <row r="7">
          <cell r="AI7">
            <v>10000</v>
          </cell>
        </row>
      </sheetData>
      <sheetData sheetId="13233">
        <row r="7">
          <cell r="AI7">
            <v>10000</v>
          </cell>
        </row>
      </sheetData>
      <sheetData sheetId="13234">
        <row r="7">
          <cell r="AI7">
            <v>10000</v>
          </cell>
        </row>
      </sheetData>
      <sheetData sheetId="13235">
        <row r="7">
          <cell r="AI7">
            <v>10000</v>
          </cell>
        </row>
      </sheetData>
      <sheetData sheetId="13236">
        <row r="7">
          <cell r="AI7">
            <v>10000</v>
          </cell>
        </row>
      </sheetData>
      <sheetData sheetId="13237">
        <row r="7">
          <cell r="AI7">
            <v>10000</v>
          </cell>
        </row>
      </sheetData>
      <sheetData sheetId="13238">
        <row r="7">
          <cell r="AI7">
            <v>10000</v>
          </cell>
        </row>
      </sheetData>
      <sheetData sheetId="13239">
        <row r="7">
          <cell r="AI7">
            <v>10000</v>
          </cell>
        </row>
      </sheetData>
      <sheetData sheetId="13240">
        <row r="7">
          <cell r="AI7">
            <v>10000</v>
          </cell>
        </row>
      </sheetData>
      <sheetData sheetId="13241">
        <row r="7">
          <cell r="AI7">
            <v>10000</v>
          </cell>
        </row>
      </sheetData>
      <sheetData sheetId="13242">
        <row r="7">
          <cell r="AI7">
            <v>10000</v>
          </cell>
        </row>
      </sheetData>
      <sheetData sheetId="13243">
        <row r="7">
          <cell r="AI7">
            <v>10000</v>
          </cell>
        </row>
      </sheetData>
      <sheetData sheetId="13244">
        <row r="7">
          <cell r="AI7">
            <v>10000</v>
          </cell>
        </row>
      </sheetData>
      <sheetData sheetId="13245">
        <row r="7">
          <cell r="AI7">
            <v>10000</v>
          </cell>
        </row>
      </sheetData>
      <sheetData sheetId="13246">
        <row r="7">
          <cell r="AI7">
            <v>10000</v>
          </cell>
        </row>
      </sheetData>
      <sheetData sheetId="13247">
        <row r="7">
          <cell r="AI7">
            <v>10000</v>
          </cell>
        </row>
      </sheetData>
      <sheetData sheetId="13248">
        <row r="7">
          <cell r="AI7">
            <v>10000</v>
          </cell>
        </row>
      </sheetData>
      <sheetData sheetId="13249">
        <row r="7">
          <cell r="AI7">
            <v>10000</v>
          </cell>
        </row>
      </sheetData>
      <sheetData sheetId="13250">
        <row r="7">
          <cell r="AI7">
            <v>10000</v>
          </cell>
        </row>
      </sheetData>
      <sheetData sheetId="13251">
        <row r="7">
          <cell r="AI7">
            <v>10000</v>
          </cell>
        </row>
      </sheetData>
      <sheetData sheetId="13252">
        <row r="7">
          <cell r="AI7">
            <v>10000</v>
          </cell>
        </row>
      </sheetData>
      <sheetData sheetId="13253">
        <row r="7">
          <cell r="AI7">
            <v>10000</v>
          </cell>
        </row>
      </sheetData>
      <sheetData sheetId="13254">
        <row r="7">
          <cell r="AI7">
            <v>10000</v>
          </cell>
        </row>
      </sheetData>
      <sheetData sheetId="13255">
        <row r="7">
          <cell r="AI7">
            <v>10000</v>
          </cell>
        </row>
      </sheetData>
      <sheetData sheetId="13256">
        <row r="7">
          <cell r="AI7">
            <v>10000</v>
          </cell>
        </row>
      </sheetData>
      <sheetData sheetId="13257">
        <row r="7">
          <cell r="AI7">
            <v>10000</v>
          </cell>
        </row>
      </sheetData>
      <sheetData sheetId="13258">
        <row r="7">
          <cell r="AI7">
            <v>10000</v>
          </cell>
        </row>
      </sheetData>
      <sheetData sheetId="13259">
        <row r="7">
          <cell r="AI7">
            <v>10000</v>
          </cell>
        </row>
      </sheetData>
      <sheetData sheetId="13260">
        <row r="7">
          <cell r="AI7">
            <v>10000</v>
          </cell>
        </row>
      </sheetData>
      <sheetData sheetId="13261">
        <row r="7">
          <cell r="AI7">
            <v>10000</v>
          </cell>
        </row>
      </sheetData>
      <sheetData sheetId="13262">
        <row r="7">
          <cell r="AI7">
            <v>10000</v>
          </cell>
        </row>
      </sheetData>
      <sheetData sheetId="13263">
        <row r="7">
          <cell r="AI7">
            <v>10000</v>
          </cell>
        </row>
      </sheetData>
      <sheetData sheetId="13264">
        <row r="7">
          <cell r="AI7">
            <v>10000</v>
          </cell>
        </row>
      </sheetData>
      <sheetData sheetId="13265">
        <row r="7">
          <cell r="AI7">
            <v>10000</v>
          </cell>
        </row>
      </sheetData>
      <sheetData sheetId="13266">
        <row r="7">
          <cell r="AI7">
            <v>10000</v>
          </cell>
        </row>
      </sheetData>
      <sheetData sheetId="13267">
        <row r="7">
          <cell r="AI7">
            <v>10000</v>
          </cell>
        </row>
      </sheetData>
      <sheetData sheetId="13268">
        <row r="7">
          <cell r="AI7">
            <v>10000</v>
          </cell>
        </row>
      </sheetData>
      <sheetData sheetId="13269">
        <row r="7">
          <cell r="AI7">
            <v>10000</v>
          </cell>
        </row>
      </sheetData>
      <sheetData sheetId="13270">
        <row r="7">
          <cell r="AI7">
            <v>10000</v>
          </cell>
        </row>
      </sheetData>
      <sheetData sheetId="13271">
        <row r="7">
          <cell r="AI7">
            <v>10000</v>
          </cell>
        </row>
      </sheetData>
      <sheetData sheetId="13272">
        <row r="7">
          <cell r="AI7">
            <v>10000</v>
          </cell>
        </row>
      </sheetData>
      <sheetData sheetId="13273">
        <row r="7">
          <cell r="AI7">
            <v>10000</v>
          </cell>
        </row>
      </sheetData>
      <sheetData sheetId="13274">
        <row r="7">
          <cell r="AI7">
            <v>10000</v>
          </cell>
        </row>
      </sheetData>
      <sheetData sheetId="13275">
        <row r="7">
          <cell r="AI7">
            <v>10000</v>
          </cell>
        </row>
      </sheetData>
      <sheetData sheetId="13276">
        <row r="7">
          <cell r="AI7">
            <v>10000</v>
          </cell>
        </row>
      </sheetData>
      <sheetData sheetId="13277">
        <row r="7">
          <cell r="AI7">
            <v>10000</v>
          </cell>
        </row>
      </sheetData>
      <sheetData sheetId="13278">
        <row r="7">
          <cell r="AI7">
            <v>10000</v>
          </cell>
        </row>
      </sheetData>
      <sheetData sheetId="13279">
        <row r="7">
          <cell r="AI7">
            <v>10000</v>
          </cell>
        </row>
      </sheetData>
      <sheetData sheetId="13280">
        <row r="7">
          <cell r="AI7">
            <v>10000</v>
          </cell>
        </row>
      </sheetData>
      <sheetData sheetId="13281">
        <row r="7">
          <cell r="AI7">
            <v>10000</v>
          </cell>
        </row>
      </sheetData>
      <sheetData sheetId="13282">
        <row r="7">
          <cell r="AI7">
            <v>10000</v>
          </cell>
        </row>
      </sheetData>
      <sheetData sheetId="13283">
        <row r="7">
          <cell r="AI7">
            <v>10000</v>
          </cell>
        </row>
      </sheetData>
      <sheetData sheetId="13284">
        <row r="7">
          <cell r="AI7">
            <v>10000</v>
          </cell>
        </row>
      </sheetData>
      <sheetData sheetId="13285">
        <row r="7">
          <cell r="AI7">
            <v>10000</v>
          </cell>
        </row>
      </sheetData>
      <sheetData sheetId="13286">
        <row r="7">
          <cell r="AI7">
            <v>10000</v>
          </cell>
        </row>
      </sheetData>
      <sheetData sheetId="13287">
        <row r="7">
          <cell r="AI7">
            <v>10000</v>
          </cell>
        </row>
      </sheetData>
      <sheetData sheetId="13288">
        <row r="7">
          <cell r="AI7">
            <v>10000</v>
          </cell>
        </row>
      </sheetData>
      <sheetData sheetId="13289">
        <row r="7">
          <cell r="AI7">
            <v>10000</v>
          </cell>
        </row>
      </sheetData>
      <sheetData sheetId="13290">
        <row r="7">
          <cell r="AI7">
            <v>10000</v>
          </cell>
        </row>
      </sheetData>
      <sheetData sheetId="13291">
        <row r="7">
          <cell r="AI7">
            <v>10000</v>
          </cell>
        </row>
      </sheetData>
      <sheetData sheetId="13292">
        <row r="7">
          <cell r="AI7">
            <v>10000</v>
          </cell>
        </row>
      </sheetData>
      <sheetData sheetId="13293">
        <row r="7">
          <cell r="AI7">
            <v>10000</v>
          </cell>
        </row>
      </sheetData>
      <sheetData sheetId="13294">
        <row r="7">
          <cell r="AI7">
            <v>10000</v>
          </cell>
        </row>
      </sheetData>
      <sheetData sheetId="13295">
        <row r="7">
          <cell r="AI7">
            <v>10000</v>
          </cell>
        </row>
      </sheetData>
      <sheetData sheetId="13296">
        <row r="7">
          <cell r="AI7">
            <v>10000</v>
          </cell>
        </row>
      </sheetData>
      <sheetData sheetId="13297">
        <row r="7">
          <cell r="AI7">
            <v>10000</v>
          </cell>
        </row>
      </sheetData>
      <sheetData sheetId="13298">
        <row r="7">
          <cell r="AI7">
            <v>10000</v>
          </cell>
        </row>
      </sheetData>
      <sheetData sheetId="13299">
        <row r="7">
          <cell r="AI7">
            <v>10000</v>
          </cell>
        </row>
      </sheetData>
      <sheetData sheetId="13300">
        <row r="7">
          <cell r="AI7">
            <v>10000</v>
          </cell>
        </row>
      </sheetData>
      <sheetData sheetId="13301">
        <row r="7">
          <cell r="AI7">
            <v>10000</v>
          </cell>
        </row>
      </sheetData>
      <sheetData sheetId="13302">
        <row r="7">
          <cell r="AI7">
            <v>10000</v>
          </cell>
        </row>
      </sheetData>
      <sheetData sheetId="13303">
        <row r="7">
          <cell r="AI7">
            <v>10000</v>
          </cell>
        </row>
      </sheetData>
      <sheetData sheetId="13304">
        <row r="7">
          <cell r="AI7">
            <v>10000</v>
          </cell>
        </row>
      </sheetData>
      <sheetData sheetId="13305">
        <row r="7">
          <cell r="AI7">
            <v>10000</v>
          </cell>
        </row>
      </sheetData>
      <sheetData sheetId="13306">
        <row r="7">
          <cell r="AI7">
            <v>10000</v>
          </cell>
        </row>
      </sheetData>
      <sheetData sheetId="13307">
        <row r="7">
          <cell r="AI7">
            <v>10000</v>
          </cell>
        </row>
      </sheetData>
      <sheetData sheetId="13308">
        <row r="7">
          <cell r="AI7">
            <v>10000</v>
          </cell>
        </row>
      </sheetData>
      <sheetData sheetId="13309">
        <row r="7">
          <cell r="AI7">
            <v>10000</v>
          </cell>
        </row>
      </sheetData>
      <sheetData sheetId="13310">
        <row r="7">
          <cell r="AI7">
            <v>10000</v>
          </cell>
        </row>
      </sheetData>
      <sheetData sheetId="13311">
        <row r="7">
          <cell r="AI7">
            <v>10000</v>
          </cell>
        </row>
      </sheetData>
      <sheetData sheetId="13312">
        <row r="7">
          <cell r="AI7">
            <v>10000</v>
          </cell>
        </row>
      </sheetData>
      <sheetData sheetId="13313">
        <row r="7">
          <cell r="AI7">
            <v>10000</v>
          </cell>
        </row>
      </sheetData>
      <sheetData sheetId="13314">
        <row r="7">
          <cell r="AI7">
            <v>10000</v>
          </cell>
        </row>
      </sheetData>
      <sheetData sheetId="13315">
        <row r="7">
          <cell r="AI7">
            <v>10000</v>
          </cell>
        </row>
      </sheetData>
      <sheetData sheetId="13316">
        <row r="7">
          <cell r="AI7">
            <v>10000</v>
          </cell>
        </row>
      </sheetData>
      <sheetData sheetId="13317">
        <row r="7">
          <cell r="AI7">
            <v>10000</v>
          </cell>
        </row>
      </sheetData>
      <sheetData sheetId="13318">
        <row r="7">
          <cell r="AI7">
            <v>10000</v>
          </cell>
        </row>
      </sheetData>
      <sheetData sheetId="13319">
        <row r="7">
          <cell r="AI7">
            <v>10000</v>
          </cell>
        </row>
      </sheetData>
      <sheetData sheetId="13320">
        <row r="7">
          <cell r="AI7">
            <v>10000</v>
          </cell>
        </row>
      </sheetData>
      <sheetData sheetId="13321">
        <row r="7">
          <cell r="AI7">
            <v>10000</v>
          </cell>
        </row>
      </sheetData>
      <sheetData sheetId="13322">
        <row r="7">
          <cell r="AI7">
            <v>10000</v>
          </cell>
        </row>
      </sheetData>
      <sheetData sheetId="13323">
        <row r="7">
          <cell r="AI7">
            <v>10000</v>
          </cell>
        </row>
      </sheetData>
      <sheetData sheetId="13324">
        <row r="7">
          <cell r="AI7">
            <v>10000</v>
          </cell>
        </row>
      </sheetData>
      <sheetData sheetId="13325">
        <row r="7">
          <cell r="AI7">
            <v>10000</v>
          </cell>
        </row>
      </sheetData>
      <sheetData sheetId="13326">
        <row r="7">
          <cell r="AI7">
            <v>10000</v>
          </cell>
        </row>
      </sheetData>
      <sheetData sheetId="13327">
        <row r="7">
          <cell r="AI7">
            <v>10000</v>
          </cell>
        </row>
      </sheetData>
      <sheetData sheetId="13328">
        <row r="7">
          <cell r="AI7">
            <v>10000</v>
          </cell>
        </row>
      </sheetData>
      <sheetData sheetId="13329">
        <row r="7">
          <cell r="AI7">
            <v>10000</v>
          </cell>
        </row>
      </sheetData>
      <sheetData sheetId="13330">
        <row r="7">
          <cell r="AI7">
            <v>10000</v>
          </cell>
        </row>
      </sheetData>
      <sheetData sheetId="13331">
        <row r="7">
          <cell r="AI7">
            <v>10000</v>
          </cell>
        </row>
      </sheetData>
      <sheetData sheetId="13332">
        <row r="7">
          <cell r="AI7">
            <v>10000</v>
          </cell>
        </row>
      </sheetData>
      <sheetData sheetId="13333">
        <row r="7">
          <cell r="AI7">
            <v>10000</v>
          </cell>
        </row>
      </sheetData>
      <sheetData sheetId="13334">
        <row r="7">
          <cell r="AI7">
            <v>10000</v>
          </cell>
        </row>
      </sheetData>
      <sheetData sheetId="13335">
        <row r="7">
          <cell r="AI7">
            <v>10000</v>
          </cell>
        </row>
      </sheetData>
      <sheetData sheetId="13336">
        <row r="7">
          <cell r="AI7">
            <v>10000</v>
          </cell>
        </row>
      </sheetData>
      <sheetData sheetId="13337">
        <row r="7">
          <cell r="AI7">
            <v>10000</v>
          </cell>
        </row>
      </sheetData>
      <sheetData sheetId="13338">
        <row r="7">
          <cell r="AI7">
            <v>10000</v>
          </cell>
        </row>
      </sheetData>
      <sheetData sheetId="13339">
        <row r="7">
          <cell r="AI7">
            <v>10000</v>
          </cell>
        </row>
      </sheetData>
      <sheetData sheetId="13340">
        <row r="7">
          <cell r="AI7">
            <v>10000</v>
          </cell>
        </row>
      </sheetData>
      <sheetData sheetId="13341">
        <row r="7">
          <cell r="AI7">
            <v>10000</v>
          </cell>
        </row>
      </sheetData>
      <sheetData sheetId="13342">
        <row r="7">
          <cell r="AI7">
            <v>10000</v>
          </cell>
        </row>
      </sheetData>
      <sheetData sheetId="13343">
        <row r="7">
          <cell r="AI7">
            <v>10000</v>
          </cell>
        </row>
      </sheetData>
      <sheetData sheetId="13344">
        <row r="7">
          <cell r="AI7">
            <v>10000</v>
          </cell>
        </row>
      </sheetData>
      <sheetData sheetId="13345">
        <row r="7">
          <cell r="AI7">
            <v>10000</v>
          </cell>
        </row>
      </sheetData>
      <sheetData sheetId="13346">
        <row r="7">
          <cell r="AI7">
            <v>10000</v>
          </cell>
        </row>
      </sheetData>
      <sheetData sheetId="13347">
        <row r="7">
          <cell r="AI7">
            <v>10000</v>
          </cell>
        </row>
      </sheetData>
      <sheetData sheetId="13348">
        <row r="7">
          <cell r="AI7">
            <v>10000</v>
          </cell>
        </row>
      </sheetData>
      <sheetData sheetId="13349">
        <row r="7">
          <cell r="AI7">
            <v>10000</v>
          </cell>
        </row>
      </sheetData>
      <sheetData sheetId="13350">
        <row r="7">
          <cell r="AI7">
            <v>10000</v>
          </cell>
        </row>
      </sheetData>
      <sheetData sheetId="13351">
        <row r="7">
          <cell r="AI7">
            <v>10000</v>
          </cell>
        </row>
      </sheetData>
      <sheetData sheetId="13352">
        <row r="7">
          <cell r="AI7">
            <v>10000</v>
          </cell>
        </row>
      </sheetData>
      <sheetData sheetId="13353">
        <row r="7">
          <cell r="AI7">
            <v>10000</v>
          </cell>
        </row>
      </sheetData>
      <sheetData sheetId="13354">
        <row r="7">
          <cell r="AI7">
            <v>10000</v>
          </cell>
        </row>
      </sheetData>
      <sheetData sheetId="13355">
        <row r="7">
          <cell r="AI7">
            <v>10000</v>
          </cell>
        </row>
      </sheetData>
      <sheetData sheetId="13356">
        <row r="7">
          <cell r="AI7">
            <v>10000</v>
          </cell>
        </row>
      </sheetData>
      <sheetData sheetId="13357">
        <row r="7">
          <cell r="AI7">
            <v>10000</v>
          </cell>
        </row>
      </sheetData>
      <sheetData sheetId="13358">
        <row r="7">
          <cell r="AI7">
            <v>10000</v>
          </cell>
        </row>
      </sheetData>
      <sheetData sheetId="13359">
        <row r="7">
          <cell r="AI7">
            <v>10000</v>
          </cell>
        </row>
      </sheetData>
      <sheetData sheetId="13360">
        <row r="7">
          <cell r="AI7">
            <v>10000</v>
          </cell>
        </row>
      </sheetData>
      <sheetData sheetId="13361">
        <row r="7">
          <cell r="AI7">
            <v>10000</v>
          </cell>
        </row>
      </sheetData>
      <sheetData sheetId="13362">
        <row r="7">
          <cell r="AI7">
            <v>10000</v>
          </cell>
        </row>
      </sheetData>
      <sheetData sheetId="13363">
        <row r="7">
          <cell r="AI7">
            <v>10000</v>
          </cell>
        </row>
      </sheetData>
      <sheetData sheetId="13364">
        <row r="7">
          <cell r="AI7">
            <v>10000</v>
          </cell>
        </row>
      </sheetData>
      <sheetData sheetId="13365">
        <row r="7">
          <cell r="AI7">
            <v>10000</v>
          </cell>
        </row>
      </sheetData>
      <sheetData sheetId="13366">
        <row r="7">
          <cell r="AI7">
            <v>10000</v>
          </cell>
        </row>
      </sheetData>
      <sheetData sheetId="13367">
        <row r="7">
          <cell r="AI7">
            <v>10000</v>
          </cell>
        </row>
      </sheetData>
      <sheetData sheetId="13368">
        <row r="7">
          <cell r="AI7">
            <v>10000</v>
          </cell>
        </row>
      </sheetData>
      <sheetData sheetId="13369">
        <row r="7">
          <cell r="AI7">
            <v>10000</v>
          </cell>
        </row>
      </sheetData>
      <sheetData sheetId="13370">
        <row r="7">
          <cell r="AI7">
            <v>10000</v>
          </cell>
        </row>
      </sheetData>
      <sheetData sheetId="13371">
        <row r="7">
          <cell r="AI7">
            <v>10000</v>
          </cell>
        </row>
      </sheetData>
      <sheetData sheetId="13372">
        <row r="7">
          <cell r="AI7">
            <v>10000</v>
          </cell>
        </row>
      </sheetData>
      <sheetData sheetId="13373">
        <row r="7">
          <cell r="AI7">
            <v>10000</v>
          </cell>
        </row>
      </sheetData>
      <sheetData sheetId="13374">
        <row r="7">
          <cell r="AI7">
            <v>10000</v>
          </cell>
        </row>
      </sheetData>
      <sheetData sheetId="13375">
        <row r="7">
          <cell r="AI7">
            <v>10000</v>
          </cell>
        </row>
      </sheetData>
      <sheetData sheetId="13376">
        <row r="7">
          <cell r="AI7">
            <v>10000</v>
          </cell>
        </row>
      </sheetData>
      <sheetData sheetId="13377">
        <row r="7">
          <cell r="AI7">
            <v>10000</v>
          </cell>
        </row>
      </sheetData>
      <sheetData sheetId="13378">
        <row r="7">
          <cell r="AI7">
            <v>10000</v>
          </cell>
        </row>
      </sheetData>
      <sheetData sheetId="13379">
        <row r="7">
          <cell r="AI7">
            <v>10000</v>
          </cell>
        </row>
      </sheetData>
      <sheetData sheetId="13380">
        <row r="7">
          <cell r="AI7">
            <v>10000</v>
          </cell>
        </row>
      </sheetData>
      <sheetData sheetId="13381">
        <row r="7">
          <cell r="AI7">
            <v>10000</v>
          </cell>
        </row>
      </sheetData>
      <sheetData sheetId="13382">
        <row r="7">
          <cell r="AI7">
            <v>10000</v>
          </cell>
        </row>
      </sheetData>
      <sheetData sheetId="13383">
        <row r="7">
          <cell r="AI7">
            <v>10000</v>
          </cell>
        </row>
      </sheetData>
      <sheetData sheetId="13384">
        <row r="7">
          <cell r="AI7">
            <v>10000</v>
          </cell>
        </row>
      </sheetData>
      <sheetData sheetId="13385">
        <row r="7">
          <cell r="AI7">
            <v>10000</v>
          </cell>
        </row>
      </sheetData>
      <sheetData sheetId="13386">
        <row r="7">
          <cell r="AI7">
            <v>10000</v>
          </cell>
        </row>
      </sheetData>
      <sheetData sheetId="13387">
        <row r="7">
          <cell r="AI7">
            <v>10000</v>
          </cell>
        </row>
      </sheetData>
      <sheetData sheetId="13388">
        <row r="7">
          <cell r="AI7">
            <v>10000</v>
          </cell>
        </row>
      </sheetData>
      <sheetData sheetId="13389">
        <row r="7">
          <cell r="AI7">
            <v>10000</v>
          </cell>
        </row>
      </sheetData>
      <sheetData sheetId="13390">
        <row r="7">
          <cell r="AI7">
            <v>10000</v>
          </cell>
        </row>
      </sheetData>
      <sheetData sheetId="13391">
        <row r="7">
          <cell r="AI7">
            <v>10000</v>
          </cell>
        </row>
      </sheetData>
      <sheetData sheetId="13392">
        <row r="7">
          <cell r="AI7">
            <v>10000</v>
          </cell>
        </row>
      </sheetData>
      <sheetData sheetId="13393">
        <row r="7">
          <cell r="AI7">
            <v>10000</v>
          </cell>
        </row>
      </sheetData>
      <sheetData sheetId="13394">
        <row r="7">
          <cell r="AI7">
            <v>10000</v>
          </cell>
        </row>
      </sheetData>
      <sheetData sheetId="13395">
        <row r="7">
          <cell r="AI7">
            <v>10000</v>
          </cell>
        </row>
      </sheetData>
      <sheetData sheetId="13396">
        <row r="7">
          <cell r="AI7">
            <v>10000</v>
          </cell>
        </row>
      </sheetData>
      <sheetData sheetId="13397">
        <row r="7">
          <cell r="AI7">
            <v>10000</v>
          </cell>
        </row>
      </sheetData>
      <sheetData sheetId="13398">
        <row r="7">
          <cell r="AI7">
            <v>10000</v>
          </cell>
        </row>
      </sheetData>
      <sheetData sheetId="13399">
        <row r="7">
          <cell r="AI7">
            <v>10000</v>
          </cell>
        </row>
      </sheetData>
      <sheetData sheetId="13400">
        <row r="7">
          <cell r="AI7">
            <v>10000</v>
          </cell>
        </row>
      </sheetData>
      <sheetData sheetId="13401">
        <row r="7">
          <cell r="AI7">
            <v>10000</v>
          </cell>
        </row>
      </sheetData>
      <sheetData sheetId="13402">
        <row r="7">
          <cell r="AI7">
            <v>10000</v>
          </cell>
        </row>
      </sheetData>
      <sheetData sheetId="13403">
        <row r="7">
          <cell r="AI7">
            <v>10000</v>
          </cell>
        </row>
      </sheetData>
      <sheetData sheetId="13404">
        <row r="7">
          <cell r="AI7">
            <v>10000</v>
          </cell>
        </row>
      </sheetData>
      <sheetData sheetId="13405">
        <row r="7">
          <cell r="AI7">
            <v>10000</v>
          </cell>
        </row>
      </sheetData>
      <sheetData sheetId="13406">
        <row r="7">
          <cell r="AI7">
            <v>10000</v>
          </cell>
        </row>
      </sheetData>
      <sheetData sheetId="13407">
        <row r="7">
          <cell r="AI7">
            <v>10000</v>
          </cell>
        </row>
      </sheetData>
      <sheetData sheetId="13408">
        <row r="7">
          <cell r="AI7">
            <v>10000</v>
          </cell>
        </row>
      </sheetData>
      <sheetData sheetId="13409">
        <row r="7">
          <cell r="AI7">
            <v>10000</v>
          </cell>
        </row>
      </sheetData>
      <sheetData sheetId="13410">
        <row r="7">
          <cell r="AI7">
            <v>10000</v>
          </cell>
        </row>
      </sheetData>
      <sheetData sheetId="13411">
        <row r="7">
          <cell r="AI7">
            <v>10000</v>
          </cell>
        </row>
      </sheetData>
      <sheetData sheetId="13412">
        <row r="7">
          <cell r="AI7">
            <v>10000</v>
          </cell>
        </row>
      </sheetData>
      <sheetData sheetId="13413">
        <row r="7">
          <cell r="AI7">
            <v>10000</v>
          </cell>
        </row>
      </sheetData>
      <sheetData sheetId="13414">
        <row r="7">
          <cell r="AI7">
            <v>10000</v>
          </cell>
        </row>
      </sheetData>
      <sheetData sheetId="13415">
        <row r="7">
          <cell r="AI7">
            <v>10000</v>
          </cell>
        </row>
      </sheetData>
      <sheetData sheetId="13416">
        <row r="7">
          <cell r="AI7">
            <v>10000</v>
          </cell>
        </row>
      </sheetData>
      <sheetData sheetId="13417">
        <row r="7">
          <cell r="AI7">
            <v>10000</v>
          </cell>
        </row>
      </sheetData>
      <sheetData sheetId="13418">
        <row r="7">
          <cell r="AI7">
            <v>10000</v>
          </cell>
        </row>
      </sheetData>
      <sheetData sheetId="13419">
        <row r="7">
          <cell r="AI7">
            <v>10000</v>
          </cell>
        </row>
      </sheetData>
      <sheetData sheetId="13420">
        <row r="7">
          <cell r="AI7">
            <v>10000</v>
          </cell>
        </row>
      </sheetData>
      <sheetData sheetId="13421">
        <row r="7">
          <cell r="AI7">
            <v>10000</v>
          </cell>
        </row>
      </sheetData>
      <sheetData sheetId="13422">
        <row r="7">
          <cell r="AI7">
            <v>10000</v>
          </cell>
        </row>
      </sheetData>
      <sheetData sheetId="13423">
        <row r="7">
          <cell r="AI7">
            <v>10000</v>
          </cell>
        </row>
      </sheetData>
      <sheetData sheetId="13424">
        <row r="7">
          <cell r="AI7">
            <v>10000</v>
          </cell>
        </row>
      </sheetData>
      <sheetData sheetId="13425">
        <row r="7">
          <cell r="AI7">
            <v>10000</v>
          </cell>
        </row>
      </sheetData>
      <sheetData sheetId="13426">
        <row r="7">
          <cell r="AI7">
            <v>10000</v>
          </cell>
        </row>
      </sheetData>
      <sheetData sheetId="13427">
        <row r="7">
          <cell r="AI7">
            <v>10000</v>
          </cell>
        </row>
      </sheetData>
      <sheetData sheetId="13428">
        <row r="7">
          <cell r="AI7">
            <v>10000</v>
          </cell>
        </row>
      </sheetData>
      <sheetData sheetId="13429">
        <row r="7">
          <cell r="AI7">
            <v>10000</v>
          </cell>
        </row>
      </sheetData>
      <sheetData sheetId="13430">
        <row r="7">
          <cell r="AI7">
            <v>10000</v>
          </cell>
        </row>
      </sheetData>
      <sheetData sheetId="13431">
        <row r="7">
          <cell r="AI7">
            <v>10000</v>
          </cell>
        </row>
      </sheetData>
      <sheetData sheetId="13432">
        <row r="7">
          <cell r="AI7">
            <v>10000</v>
          </cell>
        </row>
      </sheetData>
      <sheetData sheetId="13433">
        <row r="7">
          <cell r="AI7">
            <v>10000</v>
          </cell>
        </row>
      </sheetData>
      <sheetData sheetId="13434">
        <row r="7">
          <cell r="AI7">
            <v>10000</v>
          </cell>
        </row>
      </sheetData>
      <sheetData sheetId="13435">
        <row r="7">
          <cell r="AI7">
            <v>10000</v>
          </cell>
        </row>
      </sheetData>
      <sheetData sheetId="13436">
        <row r="7">
          <cell r="AI7">
            <v>10000</v>
          </cell>
        </row>
      </sheetData>
      <sheetData sheetId="13437">
        <row r="7">
          <cell r="AI7">
            <v>10000</v>
          </cell>
        </row>
      </sheetData>
      <sheetData sheetId="13438">
        <row r="7">
          <cell r="AI7">
            <v>10000</v>
          </cell>
        </row>
      </sheetData>
      <sheetData sheetId="13439">
        <row r="7">
          <cell r="AI7">
            <v>10000</v>
          </cell>
        </row>
      </sheetData>
      <sheetData sheetId="13440">
        <row r="7">
          <cell r="AI7">
            <v>10000</v>
          </cell>
        </row>
      </sheetData>
      <sheetData sheetId="13441">
        <row r="7">
          <cell r="AI7">
            <v>10000</v>
          </cell>
        </row>
      </sheetData>
      <sheetData sheetId="13442">
        <row r="7">
          <cell r="AI7">
            <v>10000</v>
          </cell>
        </row>
      </sheetData>
      <sheetData sheetId="13443">
        <row r="7">
          <cell r="AI7">
            <v>10000</v>
          </cell>
        </row>
      </sheetData>
      <sheetData sheetId="13444">
        <row r="7">
          <cell r="AI7">
            <v>10000</v>
          </cell>
        </row>
      </sheetData>
      <sheetData sheetId="13445">
        <row r="7">
          <cell r="AI7">
            <v>10000</v>
          </cell>
        </row>
      </sheetData>
      <sheetData sheetId="13446">
        <row r="7">
          <cell r="AI7">
            <v>10000</v>
          </cell>
        </row>
      </sheetData>
      <sheetData sheetId="13447">
        <row r="7">
          <cell r="AI7">
            <v>10000</v>
          </cell>
        </row>
      </sheetData>
      <sheetData sheetId="13448">
        <row r="7">
          <cell r="AI7">
            <v>10000</v>
          </cell>
        </row>
      </sheetData>
      <sheetData sheetId="13449">
        <row r="7">
          <cell r="AI7">
            <v>10000</v>
          </cell>
        </row>
      </sheetData>
      <sheetData sheetId="13450">
        <row r="7">
          <cell r="AI7">
            <v>10000</v>
          </cell>
        </row>
      </sheetData>
      <sheetData sheetId="13451">
        <row r="7">
          <cell r="AI7">
            <v>10000</v>
          </cell>
        </row>
      </sheetData>
      <sheetData sheetId="13452">
        <row r="7">
          <cell r="AI7">
            <v>10000</v>
          </cell>
        </row>
      </sheetData>
      <sheetData sheetId="13453">
        <row r="7">
          <cell r="AI7">
            <v>10000</v>
          </cell>
        </row>
      </sheetData>
      <sheetData sheetId="13454">
        <row r="7">
          <cell r="AI7">
            <v>10000</v>
          </cell>
        </row>
      </sheetData>
      <sheetData sheetId="13455">
        <row r="7">
          <cell r="AI7">
            <v>10000</v>
          </cell>
        </row>
      </sheetData>
      <sheetData sheetId="13456">
        <row r="7">
          <cell r="AI7">
            <v>10000</v>
          </cell>
        </row>
      </sheetData>
      <sheetData sheetId="13457">
        <row r="7">
          <cell r="AI7">
            <v>10000</v>
          </cell>
        </row>
      </sheetData>
      <sheetData sheetId="13458">
        <row r="7">
          <cell r="AI7">
            <v>10000</v>
          </cell>
        </row>
      </sheetData>
      <sheetData sheetId="13459">
        <row r="7">
          <cell r="AI7">
            <v>10000</v>
          </cell>
        </row>
      </sheetData>
      <sheetData sheetId="13460">
        <row r="7">
          <cell r="AI7">
            <v>10000</v>
          </cell>
        </row>
      </sheetData>
      <sheetData sheetId="13461">
        <row r="7">
          <cell r="AI7">
            <v>10000</v>
          </cell>
        </row>
      </sheetData>
      <sheetData sheetId="13462">
        <row r="7">
          <cell r="AI7">
            <v>10000</v>
          </cell>
        </row>
      </sheetData>
      <sheetData sheetId="13463">
        <row r="7">
          <cell r="AI7">
            <v>10000</v>
          </cell>
        </row>
      </sheetData>
      <sheetData sheetId="13464">
        <row r="7">
          <cell r="AI7">
            <v>10000</v>
          </cell>
        </row>
      </sheetData>
      <sheetData sheetId="13465">
        <row r="7">
          <cell r="AI7">
            <v>10000</v>
          </cell>
        </row>
      </sheetData>
      <sheetData sheetId="13466">
        <row r="7">
          <cell r="AI7">
            <v>10000</v>
          </cell>
        </row>
      </sheetData>
      <sheetData sheetId="13467">
        <row r="7">
          <cell r="AI7">
            <v>10000</v>
          </cell>
        </row>
      </sheetData>
      <sheetData sheetId="13468">
        <row r="7">
          <cell r="AI7">
            <v>10000</v>
          </cell>
        </row>
      </sheetData>
      <sheetData sheetId="13469">
        <row r="7">
          <cell r="AI7">
            <v>10000</v>
          </cell>
        </row>
      </sheetData>
      <sheetData sheetId="13470">
        <row r="7">
          <cell r="AI7">
            <v>10000</v>
          </cell>
        </row>
      </sheetData>
      <sheetData sheetId="13471">
        <row r="7">
          <cell r="AI7">
            <v>10000</v>
          </cell>
        </row>
      </sheetData>
      <sheetData sheetId="13472">
        <row r="7">
          <cell r="AI7">
            <v>10000</v>
          </cell>
        </row>
      </sheetData>
      <sheetData sheetId="13473">
        <row r="7">
          <cell r="AI7">
            <v>10000</v>
          </cell>
        </row>
      </sheetData>
      <sheetData sheetId="13474">
        <row r="7">
          <cell r="AI7">
            <v>10000</v>
          </cell>
        </row>
      </sheetData>
      <sheetData sheetId="13475">
        <row r="7">
          <cell r="AI7">
            <v>10000</v>
          </cell>
        </row>
      </sheetData>
      <sheetData sheetId="13476">
        <row r="7">
          <cell r="AI7">
            <v>10000</v>
          </cell>
        </row>
      </sheetData>
      <sheetData sheetId="13477">
        <row r="7">
          <cell r="AI7">
            <v>10000</v>
          </cell>
        </row>
      </sheetData>
      <sheetData sheetId="13478">
        <row r="7">
          <cell r="AI7">
            <v>10000</v>
          </cell>
        </row>
      </sheetData>
      <sheetData sheetId="13479">
        <row r="7">
          <cell r="AI7">
            <v>10000</v>
          </cell>
        </row>
      </sheetData>
      <sheetData sheetId="13480">
        <row r="7">
          <cell r="AI7">
            <v>10000</v>
          </cell>
        </row>
      </sheetData>
      <sheetData sheetId="13481">
        <row r="7">
          <cell r="AI7">
            <v>10000</v>
          </cell>
        </row>
      </sheetData>
      <sheetData sheetId="13482">
        <row r="7">
          <cell r="AI7">
            <v>10000</v>
          </cell>
        </row>
      </sheetData>
      <sheetData sheetId="13483">
        <row r="7">
          <cell r="AI7">
            <v>10000</v>
          </cell>
        </row>
      </sheetData>
      <sheetData sheetId="13484">
        <row r="7">
          <cell r="AI7">
            <v>10000</v>
          </cell>
        </row>
      </sheetData>
      <sheetData sheetId="13485">
        <row r="7">
          <cell r="AI7">
            <v>10000</v>
          </cell>
        </row>
      </sheetData>
      <sheetData sheetId="13486">
        <row r="7">
          <cell r="AI7">
            <v>10000</v>
          </cell>
        </row>
      </sheetData>
      <sheetData sheetId="13487">
        <row r="7">
          <cell r="AI7">
            <v>10000</v>
          </cell>
        </row>
      </sheetData>
      <sheetData sheetId="13488">
        <row r="7">
          <cell r="AI7">
            <v>10000</v>
          </cell>
        </row>
      </sheetData>
      <sheetData sheetId="13489">
        <row r="7">
          <cell r="AI7">
            <v>10000</v>
          </cell>
        </row>
      </sheetData>
      <sheetData sheetId="13490">
        <row r="7">
          <cell r="AI7">
            <v>10000</v>
          </cell>
        </row>
      </sheetData>
      <sheetData sheetId="13491">
        <row r="7">
          <cell r="AI7">
            <v>10000</v>
          </cell>
        </row>
      </sheetData>
      <sheetData sheetId="13492">
        <row r="7">
          <cell r="AI7">
            <v>10000</v>
          </cell>
        </row>
      </sheetData>
      <sheetData sheetId="13493">
        <row r="7">
          <cell r="AI7">
            <v>10000</v>
          </cell>
        </row>
      </sheetData>
      <sheetData sheetId="13494">
        <row r="7">
          <cell r="AI7">
            <v>10000</v>
          </cell>
        </row>
      </sheetData>
      <sheetData sheetId="13495">
        <row r="7">
          <cell r="AI7">
            <v>10000</v>
          </cell>
        </row>
      </sheetData>
      <sheetData sheetId="13496">
        <row r="7">
          <cell r="AI7">
            <v>10000</v>
          </cell>
        </row>
      </sheetData>
      <sheetData sheetId="13497">
        <row r="7">
          <cell r="AI7">
            <v>10000</v>
          </cell>
        </row>
      </sheetData>
      <sheetData sheetId="13498">
        <row r="7">
          <cell r="AI7">
            <v>10000</v>
          </cell>
        </row>
      </sheetData>
      <sheetData sheetId="13499">
        <row r="7">
          <cell r="AI7">
            <v>10000</v>
          </cell>
        </row>
      </sheetData>
      <sheetData sheetId="13500">
        <row r="7">
          <cell r="AI7">
            <v>10000</v>
          </cell>
        </row>
      </sheetData>
      <sheetData sheetId="13501">
        <row r="7">
          <cell r="AI7">
            <v>10000</v>
          </cell>
        </row>
      </sheetData>
      <sheetData sheetId="13502">
        <row r="7">
          <cell r="AI7">
            <v>10000</v>
          </cell>
        </row>
      </sheetData>
      <sheetData sheetId="13503">
        <row r="7">
          <cell r="AI7">
            <v>10000</v>
          </cell>
        </row>
      </sheetData>
      <sheetData sheetId="13504">
        <row r="7">
          <cell r="AI7">
            <v>10000</v>
          </cell>
        </row>
      </sheetData>
      <sheetData sheetId="13505">
        <row r="7">
          <cell r="AI7">
            <v>10000</v>
          </cell>
        </row>
      </sheetData>
      <sheetData sheetId="13506">
        <row r="7">
          <cell r="AI7">
            <v>10000</v>
          </cell>
        </row>
      </sheetData>
      <sheetData sheetId="13507">
        <row r="7">
          <cell r="AI7">
            <v>10000</v>
          </cell>
        </row>
      </sheetData>
      <sheetData sheetId="13508">
        <row r="7">
          <cell r="AI7">
            <v>10000</v>
          </cell>
        </row>
      </sheetData>
      <sheetData sheetId="13509">
        <row r="7">
          <cell r="AI7">
            <v>10000</v>
          </cell>
        </row>
      </sheetData>
      <sheetData sheetId="13510">
        <row r="7">
          <cell r="AI7">
            <v>10000</v>
          </cell>
        </row>
      </sheetData>
      <sheetData sheetId="13511">
        <row r="7">
          <cell r="AI7">
            <v>10000</v>
          </cell>
        </row>
      </sheetData>
      <sheetData sheetId="13512">
        <row r="7">
          <cell r="AI7">
            <v>10000</v>
          </cell>
        </row>
      </sheetData>
      <sheetData sheetId="13513">
        <row r="7">
          <cell r="AI7">
            <v>10000</v>
          </cell>
        </row>
      </sheetData>
      <sheetData sheetId="13514">
        <row r="7">
          <cell r="AI7">
            <v>10000</v>
          </cell>
        </row>
      </sheetData>
      <sheetData sheetId="13515">
        <row r="7">
          <cell r="AI7">
            <v>10000</v>
          </cell>
        </row>
      </sheetData>
      <sheetData sheetId="13516">
        <row r="7">
          <cell r="AI7">
            <v>10000</v>
          </cell>
        </row>
      </sheetData>
      <sheetData sheetId="13517">
        <row r="7">
          <cell r="AI7">
            <v>10000</v>
          </cell>
        </row>
      </sheetData>
      <sheetData sheetId="13518">
        <row r="7">
          <cell r="AI7">
            <v>10000</v>
          </cell>
        </row>
      </sheetData>
      <sheetData sheetId="13519">
        <row r="7">
          <cell r="AI7">
            <v>10000</v>
          </cell>
        </row>
      </sheetData>
      <sheetData sheetId="13520">
        <row r="7">
          <cell r="AI7">
            <v>10000</v>
          </cell>
        </row>
      </sheetData>
      <sheetData sheetId="13521">
        <row r="7">
          <cell r="AI7">
            <v>10000</v>
          </cell>
        </row>
      </sheetData>
      <sheetData sheetId="13522">
        <row r="7">
          <cell r="AI7">
            <v>10000</v>
          </cell>
        </row>
      </sheetData>
      <sheetData sheetId="13523">
        <row r="7">
          <cell r="AI7">
            <v>10000</v>
          </cell>
        </row>
      </sheetData>
      <sheetData sheetId="13524">
        <row r="7">
          <cell r="AI7">
            <v>10000</v>
          </cell>
        </row>
      </sheetData>
      <sheetData sheetId="13525">
        <row r="7">
          <cell r="AI7">
            <v>10000</v>
          </cell>
        </row>
      </sheetData>
      <sheetData sheetId="13526">
        <row r="7">
          <cell r="AI7">
            <v>10000</v>
          </cell>
        </row>
      </sheetData>
      <sheetData sheetId="13527">
        <row r="7">
          <cell r="AI7">
            <v>10000</v>
          </cell>
        </row>
      </sheetData>
      <sheetData sheetId="13528">
        <row r="7">
          <cell r="AI7">
            <v>10000</v>
          </cell>
        </row>
      </sheetData>
      <sheetData sheetId="13529">
        <row r="7">
          <cell r="AI7">
            <v>10000</v>
          </cell>
        </row>
      </sheetData>
      <sheetData sheetId="13530">
        <row r="7">
          <cell r="AI7">
            <v>10000</v>
          </cell>
        </row>
      </sheetData>
      <sheetData sheetId="13531">
        <row r="7">
          <cell r="AI7">
            <v>10000</v>
          </cell>
        </row>
      </sheetData>
      <sheetData sheetId="13532">
        <row r="7">
          <cell r="AI7">
            <v>10000</v>
          </cell>
        </row>
      </sheetData>
      <sheetData sheetId="13533">
        <row r="7">
          <cell r="AI7">
            <v>10000</v>
          </cell>
        </row>
      </sheetData>
      <sheetData sheetId="13534">
        <row r="7">
          <cell r="AI7">
            <v>10000</v>
          </cell>
        </row>
      </sheetData>
      <sheetData sheetId="13535">
        <row r="7">
          <cell r="AI7">
            <v>10000</v>
          </cell>
        </row>
      </sheetData>
      <sheetData sheetId="13536">
        <row r="7">
          <cell r="AI7">
            <v>10000</v>
          </cell>
        </row>
      </sheetData>
      <sheetData sheetId="13537">
        <row r="7">
          <cell r="AI7">
            <v>10000</v>
          </cell>
        </row>
      </sheetData>
      <sheetData sheetId="13538">
        <row r="7">
          <cell r="AI7">
            <v>10000</v>
          </cell>
        </row>
      </sheetData>
      <sheetData sheetId="13539">
        <row r="7">
          <cell r="AI7">
            <v>10000</v>
          </cell>
        </row>
      </sheetData>
      <sheetData sheetId="13540">
        <row r="7">
          <cell r="AI7">
            <v>10000</v>
          </cell>
        </row>
      </sheetData>
      <sheetData sheetId="13541">
        <row r="7">
          <cell r="AI7">
            <v>10000</v>
          </cell>
        </row>
      </sheetData>
      <sheetData sheetId="13542">
        <row r="7">
          <cell r="AI7">
            <v>10000</v>
          </cell>
        </row>
      </sheetData>
      <sheetData sheetId="13543">
        <row r="7">
          <cell r="AI7">
            <v>10000</v>
          </cell>
        </row>
      </sheetData>
      <sheetData sheetId="13544">
        <row r="7">
          <cell r="AI7">
            <v>10000</v>
          </cell>
        </row>
      </sheetData>
      <sheetData sheetId="13545">
        <row r="7">
          <cell r="AI7">
            <v>10000</v>
          </cell>
        </row>
      </sheetData>
      <sheetData sheetId="13546">
        <row r="7">
          <cell r="AI7">
            <v>10000</v>
          </cell>
        </row>
      </sheetData>
      <sheetData sheetId="13547">
        <row r="7">
          <cell r="AI7">
            <v>10000</v>
          </cell>
        </row>
      </sheetData>
      <sheetData sheetId="13548">
        <row r="7">
          <cell r="AI7">
            <v>10000</v>
          </cell>
        </row>
      </sheetData>
      <sheetData sheetId="13549">
        <row r="7">
          <cell r="AI7">
            <v>10000</v>
          </cell>
        </row>
      </sheetData>
      <sheetData sheetId="13550">
        <row r="7">
          <cell r="AI7">
            <v>10000</v>
          </cell>
        </row>
      </sheetData>
      <sheetData sheetId="13551">
        <row r="7">
          <cell r="AI7">
            <v>10000</v>
          </cell>
        </row>
      </sheetData>
      <sheetData sheetId="13552">
        <row r="7">
          <cell r="AI7">
            <v>10000</v>
          </cell>
        </row>
      </sheetData>
      <sheetData sheetId="13553">
        <row r="7">
          <cell r="AI7">
            <v>10000</v>
          </cell>
        </row>
      </sheetData>
      <sheetData sheetId="13554">
        <row r="7">
          <cell r="AI7">
            <v>10000</v>
          </cell>
        </row>
      </sheetData>
      <sheetData sheetId="13555">
        <row r="7">
          <cell r="AI7">
            <v>10000</v>
          </cell>
        </row>
      </sheetData>
      <sheetData sheetId="13556">
        <row r="7">
          <cell r="AI7">
            <v>10000</v>
          </cell>
        </row>
      </sheetData>
      <sheetData sheetId="13557">
        <row r="7">
          <cell r="AI7">
            <v>10000</v>
          </cell>
        </row>
      </sheetData>
      <sheetData sheetId="13558">
        <row r="7">
          <cell r="AI7">
            <v>10000</v>
          </cell>
        </row>
      </sheetData>
      <sheetData sheetId="13559">
        <row r="7">
          <cell r="AI7">
            <v>10000</v>
          </cell>
        </row>
      </sheetData>
      <sheetData sheetId="13560">
        <row r="7">
          <cell r="AI7">
            <v>10000</v>
          </cell>
        </row>
      </sheetData>
      <sheetData sheetId="13561">
        <row r="7">
          <cell r="AI7">
            <v>10000</v>
          </cell>
        </row>
      </sheetData>
      <sheetData sheetId="13562">
        <row r="7">
          <cell r="AI7">
            <v>10000</v>
          </cell>
        </row>
      </sheetData>
      <sheetData sheetId="13563">
        <row r="7">
          <cell r="AI7">
            <v>10000</v>
          </cell>
        </row>
      </sheetData>
      <sheetData sheetId="13564">
        <row r="7">
          <cell r="AI7">
            <v>10000</v>
          </cell>
        </row>
      </sheetData>
      <sheetData sheetId="13565">
        <row r="7">
          <cell r="AI7">
            <v>10000</v>
          </cell>
        </row>
      </sheetData>
      <sheetData sheetId="13566">
        <row r="7">
          <cell r="AI7">
            <v>10000</v>
          </cell>
        </row>
      </sheetData>
      <sheetData sheetId="13567">
        <row r="7">
          <cell r="AI7">
            <v>10000</v>
          </cell>
        </row>
      </sheetData>
      <sheetData sheetId="13568">
        <row r="7">
          <cell r="AI7">
            <v>10000</v>
          </cell>
        </row>
      </sheetData>
      <sheetData sheetId="13569">
        <row r="7">
          <cell r="AI7">
            <v>10000</v>
          </cell>
        </row>
      </sheetData>
      <sheetData sheetId="13570">
        <row r="7">
          <cell r="AI7">
            <v>10000</v>
          </cell>
        </row>
      </sheetData>
      <sheetData sheetId="13571">
        <row r="7">
          <cell r="AI7">
            <v>10000</v>
          </cell>
        </row>
      </sheetData>
      <sheetData sheetId="13572">
        <row r="7">
          <cell r="AI7">
            <v>10000</v>
          </cell>
        </row>
      </sheetData>
      <sheetData sheetId="13573">
        <row r="7">
          <cell r="AI7">
            <v>10000</v>
          </cell>
        </row>
      </sheetData>
      <sheetData sheetId="13574">
        <row r="7">
          <cell r="AI7">
            <v>10000</v>
          </cell>
        </row>
      </sheetData>
      <sheetData sheetId="13575">
        <row r="7">
          <cell r="AI7">
            <v>10000</v>
          </cell>
        </row>
      </sheetData>
      <sheetData sheetId="13576">
        <row r="7">
          <cell r="AI7">
            <v>10000</v>
          </cell>
        </row>
      </sheetData>
      <sheetData sheetId="13577">
        <row r="7">
          <cell r="AI7">
            <v>10000</v>
          </cell>
        </row>
      </sheetData>
      <sheetData sheetId="13578">
        <row r="7">
          <cell r="AI7">
            <v>10000</v>
          </cell>
        </row>
      </sheetData>
      <sheetData sheetId="13579">
        <row r="7">
          <cell r="AI7">
            <v>10000</v>
          </cell>
        </row>
      </sheetData>
      <sheetData sheetId="13580">
        <row r="7">
          <cell r="AI7">
            <v>10000</v>
          </cell>
        </row>
      </sheetData>
      <sheetData sheetId="13581">
        <row r="7">
          <cell r="AI7">
            <v>10000</v>
          </cell>
        </row>
      </sheetData>
      <sheetData sheetId="13582">
        <row r="7">
          <cell r="AI7">
            <v>10000</v>
          </cell>
        </row>
      </sheetData>
      <sheetData sheetId="13583">
        <row r="7">
          <cell r="AI7">
            <v>10000</v>
          </cell>
        </row>
      </sheetData>
      <sheetData sheetId="13584">
        <row r="7">
          <cell r="AI7">
            <v>10000</v>
          </cell>
        </row>
      </sheetData>
      <sheetData sheetId="13585">
        <row r="7">
          <cell r="AI7">
            <v>10000</v>
          </cell>
        </row>
      </sheetData>
      <sheetData sheetId="13586">
        <row r="7">
          <cell r="AI7">
            <v>10000</v>
          </cell>
        </row>
      </sheetData>
      <sheetData sheetId="13587">
        <row r="7">
          <cell r="AI7">
            <v>10000</v>
          </cell>
        </row>
      </sheetData>
      <sheetData sheetId="13588">
        <row r="7">
          <cell r="AI7">
            <v>10000</v>
          </cell>
        </row>
      </sheetData>
      <sheetData sheetId="13589">
        <row r="7">
          <cell r="AI7">
            <v>10000</v>
          </cell>
        </row>
      </sheetData>
      <sheetData sheetId="13590">
        <row r="7">
          <cell r="AI7">
            <v>10000</v>
          </cell>
        </row>
      </sheetData>
      <sheetData sheetId="13591">
        <row r="7">
          <cell r="AI7">
            <v>10000</v>
          </cell>
        </row>
      </sheetData>
      <sheetData sheetId="13592">
        <row r="7">
          <cell r="AI7">
            <v>10000</v>
          </cell>
        </row>
      </sheetData>
      <sheetData sheetId="13593">
        <row r="7">
          <cell r="AI7">
            <v>10000</v>
          </cell>
        </row>
      </sheetData>
      <sheetData sheetId="13594">
        <row r="7">
          <cell r="AI7">
            <v>10000</v>
          </cell>
        </row>
      </sheetData>
      <sheetData sheetId="13595">
        <row r="7">
          <cell r="AI7">
            <v>10000</v>
          </cell>
        </row>
      </sheetData>
      <sheetData sheetId="13596">
        <row r="7">
          <cell r="AI7">
            <v>10000</v>
          </cell>
        </row>
      </sheetData>
      <sheetData sheetId="13597">
        <row r="7">
          <cell r="AI7">
            <v>10000</v>
          </cell>
        </row>
      </sheetData>
      <sheetData sheetId="13598">
        <row r="7">
          <cell r="AI7">
            <v>10000</v>
          </cell>
        </row>
      </sheetData>
      <sheetData sheetId="13599">
        <row r="7">
          <cell r="AI7">
            <v>10000</v>
          </cell>
        </row>
      </sheetData>
      <sheetData sheetId="13600">
        <row r="7">
          <cell r="AI7">
            <v>10000</v>
          </cell>
        </row>
      </sheetData>
      <sheetData sheetId="13601">
        <row r="7">
          <cell r="AI7">
            <v>10000</v>
          </cell>
        </row>
      </sheetData>
      <sheetData sheetId="13602">
        <row r="7">
          <cell r="AI7">
            <v>10000</v>
          </cell>
        </row>
      </sheetData>
      <sheetData sheetId="13603">
        <row r="7">
          <cell r="AI7">
            <v>10000</v>
          </cell>
        </row>
      </sheetData>
      <sheetData sheetId="13604">
        <row r="7">
          <cell r="AI7">
            <v>10000</v>
          </cell>
        </row>
      </sheetData>
      <sheetData sheetId="13605">
        <row r="7">
          <cell r="AI7">
            <v>10000</v>
          </cell>
        </row>
      </sheetData>
      <sheetData sheetId="13606">
        <row r="7">
          <cell r="AI7">
            <v>10000</v>
          </cell>
        </row>
      </sheetData>
      <sheetData sheetId="13607">
        <row r="7">
          <cell r="AI7">
            <v>10000</v>
          </cell>
        </row>
      </sheetData>
      <sheetData sheetId="13608">
        <row r="7">
          <cell r="AI7">
            <v>10000</v>
          </cell>
        </row>
      </sheetData>
      <sheetData sheetId="13609">
        <row r="7">
          <cell r="AI7">
            <v>10000</v>
          </cell>
        </row>
      </sheetData>
      <sheetData sheetId="13610">
        <row r="7">
          <cell r="AI7">
            <v>10000</v>
          </cell>
        </row>
      </sheetData>
      <sheetData sheetId="13611">
        <row r="7">
          <cell r="AI7">
            <v>10000</v>
          </cell>
        </row>
      </sheetData>
      <sheetData sheetId="13612">
        <row r="7">
          <cell r="AI7">
            <v>10000</v>
          </cell>
        </row>
      </sheetData>
      <sheetData sheetId="13613">
        <row r="7">
          <cell r="AI7">
            <v>10000</v>
          </cell>
        </row>
      </sheetData>
      <sheetData sheetId="13614">
        <row r="7">
          <cell r="AI7">
            <v>10000</v>
          </cell>
        </row>
      </sheetData>
      <sheetData sheetId="13615">
        <row r="7">
          <cell r="AI7">
            <v>10000</v>
          </cell>
        </row>
      </sheetData>
      <sheetData sheetId="13616">
        <row r="7">
          <cell r="AI7">
            <v>10000</v>
          </cell>
        </row>
      </sheetData>
      <sheetData sheetId="13617">
        <row r="7">
          <cell r="AI7">
            <v>10000</v>
          </cell>
        </row>
      </sheetData>
      <sheetData sheetId="13618">
        <row r="7">
          <cell r="AI7">
            <v>10000</v>
          </cell>
        </row>
      </sheetData>
      <sheetData sheetId="13619">
        <row r="7">
          <cell r="AI7">
            <v>10000</v>
          </cell>
        </row>
      </sheetData>
      <sheetData sheetId="13620">
        <row r="7">
          <cell r="AI7">
            <v>10000</v>
          </cell>
        </row>
      </sheetData>
      <sheetData sheetId="13621">
        <row r="7">
          <cell r="AI7">
            <v>10000</v>
          </cell>
        </row>
      </sheetData>
      <sheetData sheetId="13622">
        <row r="7">
          <cell r="AI7">
            <v>10000</v>
          </cell>
        </row>
      </sheetData>
      <sheetData sheetId="13623">
        <row r="7">
          <cell r="AI7">
            <v>10000</v>
          </cell>
        </row>
      </sheetData>
      <sheetData sheetId="13624">
        <row r="7">
          <cell r="AI7">
            <v>10000</v>
          </cell>
        </row>
      </sheetData>
      <sheetData sheetId="13625">
        <row r="7">
          <cell r="AI7">
            <v>10000</v>
          </cell>
        </row>
      </sheetData>
      <sheetData sheetId="13626">
        <row r="7">
          <cell r="AI7">
            <v>10000</v>
          </cell>
        </row>
      </sheetData>
      <sheetData sheetId="13627">
        <row r="7">
          <cell r="AI7">
            <v>10000</v>
          </cell>
        </row>
      </sheetData>
      <sheetData sheetId="13628">
        <row r="7">
          <cell r="AI7">
            <v>10000</v>
          </cell>
        </row>
      </sheetData>
      <sheetData sheetId="13629">
        <row r="7">
          <cell r="AI7">
            <v>10000</v>
          </cell>
        </row>
      </sheetData>
      <sheetData sheetId="13630">
        <row r="7">
          <cell r="AI7">
            <v>10000</v>
          </cell>
        </row>
      </sheetData>
      <sheetData sheetId="13631">
        <row r="7">
          <cell r="AI7">
            <v>10000</v>
          </cell>
        </row>
      </sheetData>
      <sheetData sheetId="13632">
        <row r="7">
          <cell r="AI7">
            <v>10000</v>
          </cell>
        </row>
      </sheetData>
      <sheetData sheetId="13633">
        <row r="7">
          <cell r="AI7">
            <v>10000</v>
          </cell>
        </row>
      </sheetData>
      <sheetData sheetId="13634">
        <row r="7">
          <cell r="AI7">
            <v>10000</v>
          </cell>
        </row>
      </sheetData>
      <sheetData sheetId="13635">
        <row r="7">
          <cell r="AI7">
            <v>10000</v>
          </cell>
        </row>
      </sheetData>
      <sheetData sheetId="13636">
        <row r="7">
          <cell r="AI7">
            <v>10000</v>
          </cell>
        </row>
      </sheetData>
      <sheetData sheetId="13637">
        <row r="7">
          <cell r="AI7">
            <v>10000</v>
          </cell>
        </row>
      </sheetData>
      <sheetData sheetId="13638">
        <row r="7">
          <cell r="AI7">
            <v>10000</v>
          </cell>
        </row>
      </sheetData>
      <sheetData sheetId="13639">
        <row r="7">
          <cell r="AI7">
            <v>10000</v>
          </cell>
        </row>
      </sheetData>
      <sheetData sheetId="13640">
        <row r="7">
          <cell r="AI7">
            <v>10000</v>
          </cell>
        </row>
      </sheetData>
      <sheetData sheetId="13641">
        <row r="7">
          <cell r="AI7">
            <v>10000</v>
          </cell>
        </row>
      </sheetData>
      <sheetData sheetId="13642">
        <row r="7">
          <cell r="AI7">
            <v>10000</v>
          </cell>
        </row>
      </sheetData>
      <sheetData sheetId="13643">
        <row r="7">
          <cell r="AI7">
            <v>10000</v>
          </cell>
        </row>
      </sheetData>
      <sheetData sheetId="13644">
        <row r="7">
          <cell r="AI7">
            <v>10000</v>
          </cell>
        </row>
      </sheetData>
      <sheetData sheetId="13645">
        <row r="7">
          <cell r="AI7">
            <v>10000</v>
          </cell>
        </row>
      </sheetData>
      <sheetData sheetId="13646">
        <row r="7">
          <cell r="AI7">
            <v>10000</v>
          </cell>
        </row>
      </sheetData>
      <sheetData sheetId="13647">
        <row r="7">
          <cell r="AI7">
            <v>10000</v>
          </cell>
        </row>
      </sheetData>
      <sheetData sheetId="13648">
        <row r="7">
          <cell r="AI7">
            <v>10000</v>
          </cell>
        </row>
      </sheetData>
      <sheetData sheetId="13649">
        <row r="7">
          <cell r="AI7">
            <v>10000</v>
          </cell>
        </row>
      </sheetData>
      <sheetData sheetId="13650">
        <row r="7">
          <cell r="AI7">
            <v>10000</v>
          </cell>
        </row>
      </sheetData>
      <sheetData sheetId="13651">
        <row r="7">
          <cell r="AI7">
            <v>10000</v>
          </cell>
        </row>
      </sheetData>
      <sheetData sheetId="13652">
        <row r="7">
          <cell r="AI7">
            <v>10000</v>
          </cell>
        </row>
      </sheetData>
      <sheetData sheetId="13653">
        <row r="7">
          <cell r="AI7">
            <v>10000</v>
          </cell>
        </row>
      </sheetData>
      <sheetData sheetId="13654">
        <row r="7">
          <cell r="AI7">
            <v>10000</v>
          </cell>
        </row>
      </sheetData>
      <sheetData sheetId="13655">
        <row r="7">
          <cell r="AI7">
            <v>10000</v>
          </cell>
        </row>
      </sheetData>
      <sheetData sheetId="13656">
        <row r="7">
          <cell r="AI7">
            <v>10000</v>
          </cell>
        </row>
      </sheetData>
      <sheetData sheetId="13657">
        <row r="7">
          <cell r="AI7">
            <v>10000</v>
          </cell>
        </row>
      </sheetData>
      <sheetData sheetId="13658">
        <row r="7">
          <cell r="AI7">
            <v>10000</v>
          </cell>
        </row>
      </sheetData>
      <sheetData sheetId="13659">
        <row r="7">
          <cell r="AI7">
            <v>10000</v>
          </cell>
        </row>
      </sheetData>
      <sheetData sheetId="13660">
        <row r="7">
          <cell r="AI7">
            <v>10000</v>
          </cell>
        </row>
      </sheetData>
      <sheetData sheetId="13661">
        <row r="7">
          <cell r="AI7">
            <v>10000</v>
          </cell>
        </row>
      </sheetData>
      <sheetData sheetId="13662">
        <row r="7">
          <cell r="AI7">
            <v>10000</v>
          </cell>
        </row>
      </sheetData>
      <sheetData sheetId="13663">
        <row r="7">
          <cell r="AI7">
            <v>10000</v>
          </cell>
        </row>
      </sheetData>
      <sheetData sheetId="13664">
        <row r="7">
          <cell r="AI7">
            <v>10000</v>
          </cell>
        </row>
      </sheetData>
      <sheetData sheetId="13665">
        <row r="7">
          <cell r="AI7">
            <v>10000</v>
          </cell>
        </row>
      </sheetData>
      <sheetData sheetId="13666">
        <row r="7">
          <cell r="AI7">
            <v>10000</v>
          </cell>
        </row>
      </sheetData>
      <sheetData sheetId="13667">
        <row r="7">
          <cell r="AI7">
            <v>10000</v>
          </cell>
        </row>
      </sheetData>
      <sheetData sheetId="13668">
        <row r="7">
          <cell r="AI7">
            <v>10000</v>
          </cell>
        </row>
      </sheetData>
      <sheetData sheetId="13669">
        <row r="7">
          <cell r="AI7">
            <v>10000</v>
          </cell>
        </row>
      </sheetData>
      <sheetData sheetId="13670">
        <row r="7">
          <cell r="AI7">
            <v>10000</v>
          </cell>
        </row>
      </sheetData>
      <sheetData sheetId="13671">
        <row r="7">
          <cell r="AI7">
            <v>10000</v>
          </cell>
        </row>
      </sheetData>
      <sheetData sheetId="13672">
        <row r="7">
          <cell r="AI7">
            <v>10000</v>
          </cell>
        </row>
      </sheetData>
      <sheetData sheetId="13673">
        <row r="7">
          <cell r="AI7">
            <v>10000</v>
          </cell>
        </row>
      </sheetData>
      <sheetData sheetId="13674">
        <row r="7">
          <cell r="AI7">
            <v>10000</v>
          </cell>
        </row>
      </sheetData>
      <sheetData sheetId="13675">
        <row r="7">
          <cell r="AI7">
            <v>10000</v>
          </cell>
        </row>
      </sheetData>
      <sheetData sheetId="13676">
        <row r="7">
          <cell r="AI7">
            <v>10000</v>
          </cell>
        </row>
      </sheetData>
      <sheetData sheetId="13677">
        <row r="7">
          <cell r="AI7">
            <v>10000</v>
          </cell>
        </row>
      </sheetData>
      <sheetData sheetId="13678">
        <row r="7">
          <cell r="AI7">
            <v>10000</v>
          </cell>
        </row>
      </sheetData>
      <sheetData sheetId="13679">
        <row r="7">
          <cell r="AI7">
            <v>10000</v>
          </cell>
        </row>
      </sheetData>
      <sheetData sheetId="13680">
        <row r="7">
          <cell r="AI7">
            <v>10000</v>
          </cell>
        </row>
      </sheetData>
      <sheetData sheetId="13681">
        <row r="7">
          <cell r="AI7">
            <v>10000</v>
          </cell>
        </row>
      </sheetData>
      <sheetData sheetId="13682">
        <row r="7">
          <cell r="AI7">
            <v>10000</v>
          </cell>
        </row>
      </sheetData>
      <sheetData sheetId="13683">
        <row r="7">
          <cell r="AI7">
            <v>10000</v>
          </cell>
        </row>
      </sheetData>
      <sheetData sheetId="13684">
        <row r="7">
          <cell r="AI7">
            <v>10000</v>
          </cell>
        </row>
      </sheetData>
      <sheetData sheetId="13685">
        <row r="7">
          <cell r="AI7">
            <v>10000</v>
          </cell>
        </row>
      </sheetData>
      <sheetData sheetId="13686">
        <row r="7">
          <cell r="AI7">
            <v>10000</v>
          </cell>
        </row>
      </sheetData>
      <sheetData sheetId="13687">
        <row r="7">
          <cell r="AI7">
            <v>10000</v>
          </cell>
        </row>
      </sheetData>
      <sheetData sheetId="13688">
        <row r="7">
          <cell r="AI7">
            <v>10000</v>
          </cell>
        </row>
      </sheetData>
      <sheetData sheetId="13689">
        <row r="7">
          <cell r="AI7">
            <v>10000</v>
          </cell>
        </row>
      </sheetData>
      <sheetData sheetId="13690">
        <row r="7">
          <cell r="AI7">
            <v>10000</v>
          </cell>
        </row>
      </sheetData>
      <sheetData sheetId="13691">
        <row r="7">
          <cell r="AI7">
            <v>10000</v>
          </cell>
        </row>
      </sheetData>
      <sheetData sheetId="13692">
        <row r="7">
          <cell r="AI7">
            <v>10000</v>
          </cell>
        </row>
      </sheetData>
      <sheetData sheetId="13693">
        <row r="7">
          <cell r="AI7">
            <v>10000</v>
          </cell>
        </row>
      </sheetData>
      <sheetData sheetId="13694">
        <row r="7">
          <cell r="AI7">
            <v>10000</v>
          </cell>
        </row>
      </sheetData>
      <sheetData sheetId="13695">
        <row r="7">
          <cell r="AI7">
            <v>10000</v>
          </cell>
        </row>
      </sheetData>
      <sheetData sheetId="13696">
        <row r="7">
          <cell r="AI7">
            <v>10000</v>
          </cell>
        </row>
      </sheetData>
      <sheetData sheetId="13697">
        <row r="7">
          <cell r="AI7">
            <v>10000</v>
          </cell>
        </row>
      </sheetData>
      <sheetData sheetId="13698">
        <row r="7">
          <cell r="AI7">
            <v>10000</v>
          </cell>
        </row>
      </sheetData>
      <sheetData sheetId="13699">
        <row r="7">
          <cell r="AI7">
            <v>10000</v>
          </cell>
        </row>
      </sheetData>
      <sheetData sheetId="13700">
        <row r="7">
          <cell r="AI7">
            <v>10000</v>
          </cell>
        </row>
      </sheetData>
      <sheetData sheetId="13701">
        <row r="7">
          <cell r="AI7">
            <v>10000</v>
          </cell>
        </row>
      </sheetData>
      <sheetData sheetId="13702">
        <row r="7">
          <cell r="AI7">
            <v>10000</v>
          </cell>
        </row>
      </sheetData>
      <sheetData sheetId="13703">
        <row r="7">
          <cell r="AI7">
            <v>10000</v>
          </cell>
        </row>
      </sheetData>
      <sheetData sheetId="13704">
        <row r="7">
          <cell r="AI7">
            <v>10000</v>
          </cell>
        </row>
      </sheetData>
      <sheetData sheetId="13705">
        <row r="7">
          <cell r="AI7">
            <v>10000</v>
          </cell>
        </row>
      </sheetData>
      <sheetData sheetId="13706">
        <row r="7">
          <cell r="AI7">
            <v>10000</v>
          </cell>
        </row>
      </sheetData>
      <sheetData sheetId="13707">
        <row r="7">
          <cell r="AI7">
            <v>10000</v>
          </cell>
        </row>
      </sheetData>
      <sheetData sheetId="13708">
        <row r="7">
          <cell r="AI7">
            <v>10000</v>
          </cell>
        </row>
      </sheetData>
      <sheetData sheetId="13709">
        <row r="7">
          <cell r="AI7">
            <v>10000</v>
          </cell>
        </row>
      </sheetData>
      <sheetData sheetId="13710">
        <row r="7">
          <cell r="AI7">
            <v>10000</v>
          </cell>
        </row>
      </sheetData>
      <sheetData sheetId="13711">
        <row r="7">
          <cell r="AI7">
            <v>10000</v>
          </cell>
        </row>
      </sheetData>
      <sheetData sheetId="13712">
        <row r="7">
          <cell r="AI7">
            <v>10000</v>
          </cell>
        </row>
      </sheetData>
      <sheetData sheetId="13713">
        <row r="7">
          <cell r="AI7">
            <v>10000</v>
          </cell>
        </row>
      </sheetData>
      <sheetData sheetId="13714">
        <row r="7">
          <cell r="AI7">
            <v>10000</v>
          </cell>
        </row>
      </sheetData>
      <sheetData sheetId="13715">
        <row r="7">
          <cell r="AI7">
            <v>10000</v>
          </cell>
        </row>
      </sheetData>
      <sheetData sheetId="13716">
        <row r="7">
          <cell r="AI7">
            <v>10000</v>
          </cell>
        </row>
      </sheetData>
      <sheetData sheetId="13717">
        <row r="7">
          <cell r="AI7">
            <v>10000</v>
          </cell>
        </row>
      </sheetData>
      <sheetData sheetId="13718">
        <row r="7">
          <cell r="AI7">
            <v>10000</v>
          </cell>
        </row>
      </sheetData>
      <sheetData sheetId="13719">
        <row r="7">
          <cell r="AI7">
            <v>10000</v>
          </cell>
        </row>
      </sheetData>
      <sheetData sheetId="13720">
        <row r="7">
          <cell r="AI7">
            <v>10000</v>
          </cell>
        </row>
      </sheetData>
      <sheetData sheetId="13721">
        <row r="7">
          <cell r="AI7">
            <v>10000</v>
          </cell>
        </row>
      </sheetData>
      <sheetData sheetId="13722">
        <row r="7">
          <cell r="AI7">
            <v>10000</v>
          </cell>
        </row>
      </sheetData>
      <sheetData sheetId="13723">
        <row r="7">
          <cell r="AI7">
            <v>10000</v>
          </cell>
        </row>
      </sheetData>
      <sheetData sheetId="13724">
        <row r="7">
          <cell r="AI7">
            <v>10000</v>
          </cell>
        </row>
      </sheetData>
      <sheetData sheetId="13725">
        <row r="7">
          <cell r="AI7">
            <v>10000</v>
          </cell>
        </row>
      </sheetData>
      <sheetData sheetId="13726">
        <row r="7">
          <cell r="AI7">
            <v>10000</v>
          </cell>
        </row>
      </sheetData>
      <sheetData sheetId="13727">
        <row r="7">
          <cell r="AI7">
            <v>10000</v>
          </cell>
        </row>
      </sheetData>
      <sheetData sheetId="13728">
        <row r="7">
          <cell r="AI7">
            <v>10000</v>
          </cell>
        </row>
      </sheetData>
      <sheetData sheetId="13729">
        <row r="7">
          <cell r="AI7">
            <v>10000</v>
          </cell>
        </row>
      </sheetData>
      <sheetData sheetId="13730">
        <row r="7">
          <cell r="AI7">
            <v>10000</v>
          </cell>
        </row>
      </sheetData>
      <sheetData sheetId="13731">
        <row r="7">
          <cell r="AI7">
            <v>10000</v>
          </cell>
        </row>
      </sheetData>
      <sheetData sheetId="13732">
        <row r="7">
          <cell r="AI7">
            <v>10000</v>
          </cell>
        </row>
      </sheetData>
      <sheetData sheetId="13733">
        <row r="7">
          <cell r="AI7">
            <v>10000</v>
          </cell>
        </row>
      </sheetData>
      <sheetData sheetId="13734">
        <row r="7">
          <cell r="AI7">
            <v>10000</v>
          </cell>
        </row>
      </sheetData>
      <sheetData sheetId="13735">
        <row r="7">
          <cell r="AI7">
            <v>10000</v>
          </cell>
        </row>
      </sheetData>
      <sheetData sheetId="13736">
        <row r="7">
          <cell r="AI7">
            <v>10000</v>
          </cell>
        </row>
      </sheetData>
      <sheetData sheetId="13737">
        <row r="7">
          <cell r="AI7">
            <v>10000</v>
          </cell>
        </row>
      </sheetData>
      <sheetData sheetId="13738">
        <row r="7">
          <cell r="AI7">
            <v>10000</v>
          </cell>
        </row>
      </sheetData>
      <sheetData sheetId="13739">
        <row r="7">
          <cell r="AI7">
            <v>10000</v>
          </cell>
        </row>
      </sheetData>
      <sheetData sheetId="13740">
        <row r="7">
          <cell r="AI7">
            <v>10000</v>
          </cell>
        </row>
      </sheetData>
      <sheetData sheetId="13741">
        <row r="7">
          <cell r="AI7">
            <v>10000</v>
          </cell>
        </row>
      </sheetData>
      <sheetData sheetId="13742">
        <row r="7">
          <cell r="AI7">
            <v>10000</v>
          </cell>
        </row>
      </sheetData>
      <sheetData sheetId="13743">
        <row r="7">
          <cell r="AI7">
            <v>10000</v>
          </cell>
        </row>
      </sheetData>
      <sheetData sheetId="13744">
        <row r="7">
          <cell r="AI7">
            <v>10000</v>
          </cell>
        </row>
      </sheetData>
      <sheetData sheetId="13745">
        <row r="7">
          <cell r="AI7">
            <v>10000</v>
          </cell>
        </row>
      </sheetData>
      <sheetData sheetId="13746">
        <row r="7">
          <cell r="AI7">
            <v>10000</v>
          </cell>
        </row>
      </sheetData>
      <sheetData sheetId="13747">
        <row r="7">
          <cell r="AI7">
            <v>10000</v>
          </cell>
        </row>
      </sheetData>
      <sheetData sheetId="13748">
        <row r="7">
          <cell r="AI7">
            <v>10000</v>
          </cell>
        </row>
      </sheetData>
      <sheetData sheetId="13749">
        <row r="7">
          <cell r="AI7">
            <v>10000</v>
          </cell>
        </row>
      </sheetData>
      <sheetData sheetId="13750">
        <row r="7">
          <cell r="AI7">
            <v>10000</v>
          </cell>
        </row>
      </sheetData>
      <sheetData sheetId="13751">
        <row r="7">
          <cell r="AI7">
            <v>10000</v>
          </cell>
        </row>
      </sheetData>
      <sheetData sheetId="13752">
        <row r="7">
          <cell r="AI7">
            <v>10000</v>
          </cell>
        </row>
      </sheetData>
      <sheetData sheetId="13753">
        <row r="7">
          <cell r="AI7">
            <v>10000</v>
          </cell>
        </row>
      </sheetData>
      <sheetData sheetId="13754">
        <row r="7">
          <cell r="AI7">
            <v>10000</v>
          </cell>
        </row>
      </sheetData>
      <sheetData sheetId="13755">
        <row r="7">
          <cell r="AI7">
            <v>10000</v>
          </cell>
        </row>
      </sheetData>
      <sheetData sheetId="13756">
        <row r="7">
          <cell r="AI7">
            <v>10000</v>
          </cell>
        </row>
      </sheetData>
      <sheetData sheetId="13757">
        <row r="7">
          <cell r="AI7">
            <v>10000</v>
          </cell>
        </row>
      </sheetData>
      <sheetData sheetId="13758">
        <row r="7">
          <cell r="AI7">
            <v>10000</v>
          </cell>
        </row>
      </sheetData>
      <sheetData sheetId="13759">
        <row r="7">
          <cell r="AI7">
            <v>10000</v>
          </cell>
        </row>
      </sheetData>
      <sheetData sheetId="13760">
        <row r="7">
          <cell r="AI7">
            <v>10000</v>
          </cell>
        </row>
      </sheetData>
      <sheetData sheetId="13761">
        <row r="7">
          <cell r="AI7">
            <v>10000</v>
          </cell>
        </row>
      </sheetData>
      <sheetData sheetId="13762">
        <row r="7">
          <cell r="AI7">
            <v>10000</v>
          </cell>
        </row>
      </sheetData>
      <sheetData sheetId="13763">
        <row r="7">
          <cell r="AI7">
            <v>10000</v>
          </cell>
        </row>
      </sheetData>
      <sheetData sheetId="13764">
        <row r="7">
          <cell r="AI7">
            <v>10000</v>
          </cell>
        </row>
      </sheetData>
      <sheetData sheetId="13765">
        <row r="7">
          <cell r="AI7">
            <v>10000</v>
          </cell>
        </row>
      </sheetData>
      <sheetData sheetId="13766">
        <row r="7">
          <cell r="AI7">
            <v>10000</v>
          </cell>
        </row>
      </sheetData>
      <sheetData sheetId="13767">
        <row r="7">
          <cell r="AI7">
            <v>10000</v>
          </cell>
        </row>
      </sheetData>
      <sheetData sheetId="13768">
        <row r="7">
          <cell r="AI7">
            <v>10000</v>
          </cell>
        </row>
      </sheetData>
      <sheetData sheetId="13769">
        <row r="7">
          <cell r="AI7">
            <v>10000</v>
          </cell>
        </row>
      </sheetData>
      <sheetData sheetId="13770">
        <row r="7">
          <cell r="AI7">
            <v>10000</v>
          </cell>
        </row>
      </sheetData>
      <sheetData sheetId="13771">
        <row r="7">
          <cell r="AI7">
            <v>10000</v>
          </cell>
        </row>
      </sheetData>
      <sheetData sheetId="13772">
        <row r="7">
          <cell r="AI7">
            <v>10000</v>
          </cell>
        </row>
      </sheetData>
      <sheetData sheetId="13773">
        <row r="7">
          <cell r="AI7">
            <v>10000</v>
          </cell>
        </row>
      </sheetData>
      <sheetData sheetId="13774">
        <row r="7">
          <cell r="AI7">
            <v>10000</v>
          </cell>
        </row>
      </sheetData>
      <sheetData sheetId="13775">
        <row r="7">
          <cell r="AI7">
            <v>10000</v>
          </cell>
        </row>
      </sheetData>
      <sheetData sheetId="13776">
        <row r="7">
          <cell r="AI7">
            <v>10000</v>
          </cell>
        </row>
      </sheetData>
      <sheetData sheetId="13777">
        <row r="7">
          <cell r="AI7">
            <v>10000</v>
          </cell>
        </row>
      </sheetData>
      <sheetData sheetId="13778">
        <row r="7">
          <cell r="AI7">
            <v>10000</v>
          </cell>
        </row>
      </sheetData>
      <sheetData sheetId="13779">
        <row r="7">
          <cell r="AI7">
            <v>10000</v>
          </cell>
        </row>
      </sheetData>
      <sheetData sheetId="13780">
        <row r="7">
          <cell r="AI7">
            <v>10000</v>
          </cell>
        </row>
      </sheetData>
      <sheetData sheetId="13781">
        <row r="7">
          <cell r="AI7">
            <v>10000</v>
          </cell>
        </row>
      </sheetData>
      <sheetData sheetId="13782">
        <row r="7">
          <cell r="AI7">
            <v>10000</v>
          </cell>
        </row>
      </sheetData>
      <sheetData sheetId="13783">
        <row r="7">
          <cell r="AI7">
            <v>10000</v>
          </cell>
        </row>
      </sheetData>
      <sheetData sheetId="13784">
        <row r="7">
          <cell r="AI7">
            <v>10000</v>
          </cell>
        </row>
      </sheetData>
      <sheetData sheetId="13785">
        <row r="7">
          <cell r="AI7">
            <v>10000</v>
          </cell>
        </row>
      </sheetData>
      <sheetData sheetId="13786">
        <row r="7">
          <cell r="AI7">
            <v>10000</v>
          </cell>
        </row>
      </sheetData>
      <sheetData sheetId="13787">
        <row r="7">
          <cell r="AI7">
            <v>10000</v>
          </cell>
        </row>
      </sheetData>
      <sheetData sheetId="13788">
        <row r="7">
          <cell r="AI7">
            <v>10000</v>
          </cell>
        </row>
      </sheetData>
      <sheetData sheetId="13789">
        <row r="7">
          <cell r="AI7">
            <v>10000</v>
          </cell>
        </row>
      </sheetData>
      <sheetData sheetId="13790">
        <row r="7">
          <cell r="AI7">
            <v>10000</v>
          </cell>
        </row>
      </sheetData>
      <sheetData sheetId="13791">
        <row r="7">
          <cell r="AI7">
            <v>10000</v>
          </cell>
        </row>
      </sheetData>
      <sheetData sheetId="13792">
        <row r="7">
          <cell r="AI7">
            <v>10000</v>
          </cell>
        </row>
      </sheetData>
      <sheetData sheetId="13793">
        <row r="7">
          <cell r="AI7">
            <v>10000</v>
          </cell>
        </row>
      </sheetData>
      <sheetData sheetId="13794">
        <row r="7">
          <cell r="AI7">
            <v>10000</v>
          </cell>
        </row>
      </sheetData>
      <sheetData sheetId="13795">
        <row r="7">
          <cell r="AI7">
            <v>10000</v>
          </cell>
        </row>
      </sheetData>
      <sheetData sheetId="13796">
        <row r="7">
          <cell r="AI7">
            <v>10000</v>
          </cell>
        </row>
      </sheetData>
      <sheetData sheetId="13797">
        <row r="7">
          <cell r="AI7">
            <v>10000</v>
          </cell>
        </row>
      </sheetData>
      <sheetData sheetId="13798">
        <row r="7">
          <cell r="AI7">
            <v>10000</v>
          </cell>
        </row>
      </sheetData>
      <sheetData sheetId="13799">
        <row r="7">
          <cell r="AI7">
            <v>10000</v>
          </cell>
        </row>
      </sheetData>
      <sheetData sheetId="13800">
        <row r="7">
          <cell r="AI7">
            <v>10000</v>
          </cell>
        </row>
      </sheetData>
      <sheetData sheetId="13801">
        <row r="7">
          <cell r="AI7">
            <v>10000</v>
          </cell>
        </row>
      </sheetData>
      <sheetData sheetId="13802">
        <row r="7">
          <cell r="AI7">
            <v>10000</v>
          </cell>
        </row>
      </sheetData>
      <sheetData sheetId="13803">
        <row r="7">
          <cell r="AI7">
            <v>10000</v>
          </cell>
        </row>
      </sheetData>
      <sheetData sheetId="13804">
        <row r="7">
          <cell r="AI7">
            <v>10000</v>
          </cell>
        </row>
      </sheetData>
      <sheetData sheetId="13805">
        <row r="7">
          <cell r="AI7">
            <v>10000</v>
          </cell>
        </row>
      </sheetData>
      <sheetData sheetId="13806">
        <row r="7">
          <cell r="AI7">
            <v>10000</v>
          </cell>
        </row>
      </sheetData>
      <sheetData sheetId="13807">
        <row r="7">
          <cell r="AI7">
            <v>10000</v>
          </cell>
        </row>
      </sheetData>
      <sheetData sheetId="13808">
        <row r="7">
          <cell r="AI7">
            <v>10000</v>
          </cell>
        </row>
      </sheetData>
      <sheetData sheetId="13809">
        <row r="7">
          <cell r="AI7">
            <v>10000</v>
          </cell>
        </row>
      </sheetData>
      <sheetData sheetId="13810">
        <row r="7">
          <cell r="AI7">
            <v>10000</v>
          </cell>
        </row>
      </sheetData>
      <sheetData sheetId="13811">
        <row r="7">
          <cell r="AI7">
            <v>10000</v>
          </cell>
        </row>
      </sheetData>
      <sheetData sheetId="13812">
        <row r="7">
          <cell r="AI7">
            <v>10000</v>
          </cell>
        </row>
      </sheetData>
      <sheetData sheetId="13813">
        <row r="7">
          <cell r="AI7">
            <v>10000</v>
          </cell>
        </row>
      </sheetData>
      <sheetData sheetId="13814">
        <row r="7">
          <cell r="AI7">
            <v>10000</v>
          </cell>
        </row>
      </sheetData>
      <sheetData sheetId="13815">
        <row r="7">
          <cell r="AI7">
            <v>10000</v>
          </cell>
        </row>
      </sheetData>
      <sheetData sheetId="13816">
        <row r="7">
          <cell r="AI7">
            <v>10000</v>
          </cell>
        </row>
      </sheetData>
      <sheetData sheetId="13817">
        <row r="7">
          <cell r="AI7">
            <v>10000</v>
          </cell>
        </row>
      </sheetData>
      <sheetData sheetId="13818">
        <row r="7">
          <cell r="AI7">
            <v>10000</v>
          </cell>
        </row>
      </sheetData>
      <sheetData sheetId="13819">
        <row r="7">
          <cell r="AI7">
            <v>10000</v>
          </cell>
        </row>
      </sheetData>
      <sheetData sheetId="13820">
        <row r="7">
          <cell r="AI7">
            <v>10000</v>
          </cell>
        </row>
      </sheetData>
      <sheetData sheetId="13821">
        <row r="7">
          <cell r="AI7">
            <v>10000</v>
          </cell>
        </row>
      </sheetData>
      <sheetData sheetId="13822">
        <row r="7">
          <cell r="AI7">
            <v>10000</v>
          </cell>
        </row>
      </sheetData>
      <sheetData sheetId="13823">
        <row r="7">
          <cell r="AI7">
            <v>10000</v>
          </cell>
        </row>
      </sheetData>
      <sheetData sheetId="13824">
        <row r="7">
          <cell r="AI7">
            <v>10000</v>
          </cell>
        </row>
      </sheetData>
      <sheetData sheetId="13825">
        <row r="7">
          <cell r="AI7">
            <v>10000</v>
          </cell>
        </row>
      </sheetData>
      <sheetData sheetId="13826">
        <row r="7">
          <cell r="AI7">
            <v>10000</v>
          </cell>
        </row>
      </sheetData>
      <sheetData sheetId="13827">
        <row r="7">
          <cell r="AI7">
            <v>10000</v>
          </cell>
        </row>
      </sheetData>
      <sheetData sheetId="13828">
        <row r="7">
          <cell r="AI7">
            <v>10000</v>
          </cell>
        </row>
      </sheetData>
      <sheetData sheetId="13829">
        <row r="7">
          <cell r="AI7">
            <v>10000</v>
          </cell>
        </row>
      </sheetData>
      <sheetData sheetId="13830">
        <row r="7">
          <cell r="AI7">
            <v>10000</v>
          </cell>
        </row>
      </sheetData>
      <sheetData sheetId="13831">
        <row r="7">
          <cell r="AI7">
            <v>10000</v>
          </cell>
        </row>
      </sheetData>
      <sheetData sheetId="13832">
        <row r="7">
          <cell r="AI7">
            <v>10000</v>
          </cell>
        </row>
      </sheetData>
      <sheetData sheetId="13833">
        <row r="7">
          <cell r="AI7">
            <v>10000</v>
          </cell>
        </row>
      </sheetData>
      <sheetData sheetId="13834">
        <row r="7">
          <cell r="AI7">
            <v>10000</v>
          </cell>
        </row>
      </sheetData>
      <sheetData sheetId="13835">
        <row r="7">
          <cell r="AI7">
            <v>10000</v>
          </cell>
        </row>
      </sheetData>
      <sheetData sheetId="13836">
        <row r="7">
          <cell r="AI7">
            <v>10000</v>
          </cell>
        </row>
      </sheetData>
      <sheetData sheetId="13837">
        <row r="7">
          <cell r="AI7">
            <v>10000</v>
          </cell>
        </row>
      </sheetData>
      <sheetData sheetId="13838">
        <row r="7">
          <cell r="AI7">
            <v>10000</v>
          </cell>
        </row>
      </sheetData>
      <sheetData sheetId="13839">
        <row r="7">
          <cell r="AI7">
            <v>10000</v>
          </cell>
        </row>
      </sheetData>
      <sheetData sheetId="13840">
        <row r="7">
          <cell r="AI7">
            <v>10000</v>
          </cell>
        </row>
      </sheetData>
      <sheetData sheetId="13841">
        <row r="7">
          <cell r="AI7">
            <v>10000</v>
          </cell>
        </row>
      </sheetData>
      <sheetData sheetId="13842">
        <row r="7">
          <cell r="AI7">
            <v>10000</v>
          </cell>
        </row>
      </sheetData>
      <sheetData sheetId="13843">
        <row r="7">
          <cell r="AI7">
            <v>10000</v>
          </cell>
        </row>
      </sheetData>
      <sheetData sheetId="13844">
        <row r="7">
          <cell r="AI7">
            <v>10000</v>
          </cell>
        </row>
      </sheetData>
      <sheetData sheetId="13845">
        <row r="7">
          <cell r="AI7">
            <v>10000</v>
          </cell>
        </row>
      </sheetData>
      <sheetData sheetId="13846">
        <row r="7">
          <cell r="AI7">
            <v>10000</v>
          </cell>
        </row>
      </sheetData>
      <sheetData sheetId="13847">
        <row r="7">
          <cell r="AI7">
            <v>10000</v>
          </cell>
        </row>
      </sheetData>
      <sheetData sheetId="13848">
        <row r="7">
          <cell r="AI7">
            <v>10000</v>
          </cell>
        </row>
      </sheetData>
      <sheetData sheetId="13849">
        <row r="7">
          <cell r="AI7">
            <v>10000</v>
          </cell>
        </row>
      </sheetData>
      <sheetData sheetId="13850">
        <row r="7">
          <cell r="AI7">
            <v>10000</v>
          </cell>
        </row>
      </sheetData>
      <sheetData sheetId="13851">
        <row r="7">
          <cell r="AI7">
            <v>10000</v>
          </cell>
        </row>
      </sheetData>
      <sheetData sheetId="13852">
        <row r="7">
          <cell r="AI7">
            <v>10000</v>
          </cell>
        </row>
      </sheetData>
      <sheetData sheetId="13853">
        <row r="7">
          <cell r="AI7">
            <v>10000</v>
          </cell>
        </row>
      </sheetData>
      <sheetData sheetId="13854">
        <row r="7">
          <cell r="AI7">
            <v>10000</v>
          </cell>
        </row>
      </sheetData>
      <sheetData sheetId="13855">
        <row r="7">
          <cell r="AI7">
            <v>10000</v>
          </cell>
        </row>
      </sheetData>
      <sheetData sheetId="13856">
        <row r="7">
          <cell r="AI7">
            <v>10000</v>
          </cell>
        </row>
      </sheetData>
      <sheetData sheetId="13857">
        <row r="7">
          <cell r="AI7">
            <v>10000</v>
          </cell>
        </row>
      </sheetData>
      <sheetData sheetId="13858">
        <row r="7">
          <cell r="AI7">
            <v>10000</v>
          </cell>
        </row>
      </sheetData>
      <sheetData sheetId="13859">
        <row r="7">
          <cell r="AI7">
            <v>10000</v>
          </cell>
        </row>
      </sheetData>
      <sheetData sheetId="13860">
        <row r="7">
          <cell r="AI7">
            <v>10000</v>
          </cell>
        </row>
      </sheetData>
      <sheetData sheetId="13861">
        <row r="7">
          <cell r="AI7">
            <v>10000</v>
          </cell>
        </row>
      </sheetData>
      <sheetData sheetId="13862">
        <row r="7">
          <cell r="AI7">
            <v>10000</v>
          </cell>
        </row>
      </sheetData>
      <sheetData sheetId="13863">
        <row r="7">
          <cell r="AI7">
            <v>10000</v>
          </cell>
        </row>
      </sheetData>
      <sheetData sheetId="13864">
        <row r="7">
          <cell r="AI7">
            <v>10000</v>
          </cell>
        </row>
      </sheetData>
      <sheetData sheetId="13865">
        <row r="7">
          <cell r="AI7">
            <v>10000</v>
          </cell>
        </row>
      </sheetData>
      <sheetData sheetId="13866">
        <row r="7">
          <cell r="AI7">
            <v>10000</v>
          </cell>
        </row>
      </sheetData>
      <sheetData sheetId="13867">
        <row r="7">
          <cell r="AI7">
            <v>10000</v>
          </cell>
        </row>
      </sheetData>
      <sheetData sheetId="13868">
        <row r="7">
          <cell r="AI7">
            <v>10000</v>
          </cell>
        </row>
      </sheetData>
      <sheetData sheetId="13869">
        <row r="7">
          <cell r="AI7">
            <v>10000</v>
          </cell>
        </row>
      </sheetData>
      <sheetData sheetId="13870">
        <row r="7">
          <cell r="AI7">
            <v>10000</v>
          </cell>
        </row>
      </sheetData>
      <sheetData sheetId="13871">
        <row r="7">
          <cell r="AI7">
            <v>10000</v>
          </cell>
        </row>
      </sheetData>
      <sheetData sheetId="13872">
        <row r="7">
          <cell r="AI7">
            <v>10000</v>
          </cell>
        </row>
      </sheetData>
      <sheetData sheetId="13873">
        <row r="7">
          <cell r="AI7">
            <v>10000</v>
          </cell>
        </row>
      </sheetData>
      <sheetData sheetId="13874">
        <row r="7">
          <cell r="AI7">
            <v>10000</v>
          </cell>
        </row>
      </sheetData>
      <sheetData sheetId="13875">
        <row r="7">
          <cell r="AI7">
            <v>10000</v>
          </cell>
        </row>
      </sheetData>
      <sheetData sheetId="13876">
        <row r="7">
          <cell r="AI7">
            <v>10000</v>
          </cell>
        </row>
      </sheetData>
      <sheetData sheetId="13877">
        <row r="7">
          <cell r="AI7">
            <v>10000</v>
          </cell>
        </row>
      </sheetData>
      <sheetData sheetId="13878">
        <row r="7">
          <cell r="AI7">
            <v>10000</v>
          </cell>
        </row>
      </sheetData>
      <sheetData sheetId="13879">
        <row r="7">
          <cell r="AI7">
            <v>10000</v>
          </cell>
        </row>
      </sheetData>
      <sheetData sheetId="13880">
        <row r="7">
          <cell r="AI7">
            <v>10000</v>
          </cell>
        </row>
      </sheetData>
      <sheetData sheetId="13881">
        <row r="7">
          <cell r="AI7">
            <v>10000</v>
          </cell>
        </row>
      </sheetData>
      <sheetData sheetId="13882">
        <row r="7">
          <cell r="AI7">
            <v>10000</v>
          </cell>
        </row>
      </sheetData>
      <sheetData sheetId="13883">
        <row r="7">
          <cell r="AI7">
            <v>10000</v>
          </cell>
        </row>
      </sheetData>
      <sheetData sheetId="13884">
        <row r="7">
          <cell r="AI7">
            <v>10000</v>
          </cell>
        </row>
      </sheetData>
      <sheetData sheetId="13885">
        <row r="7">
          <cell r="AI7">
            <v>10000</v>
          </cell>
        </row>
      </sheetData>
      <sheetData sheetId="13886">
        <row r="7">
          <cell r="AI7">
            <v>10000</v>
          </cell>
        </row>
      </sheetData>
      <sheetData sheetId="13887">
        <row r="7">
          <cell r="AI7">
            <v>10000</v>
          </cell>
        </row>
      </sheetData>
      <sheetData sheetId="13888">
        <row r="7">
          <cell r="AI7">
            <v>10000</v>
          </cell>
        </row>
      </sheetData>
      <sheetData sheetId="13889">
        <row r="7">
          <cell r="AI7">
            <v>10000</v>
          </cell>
        </row>
      </sheetData>
      <sheetData sheetId="13890">
        <row r="7">
          <cell r="AI7">
            <v>10000</v>
          </cell>
        </row>
      </sheetData>
      <sheetData sheetId="13891">
        <row r="7">
          <cell r="AI7">
            <v>10000</v>
          </cell>
        </row>
      </sheetData>
      <sheetData sheetId="13892">
        <row r="7">
          <cell r="AI7">
            <v>10000</v>
          </cell>
        </row>
      </sheetData>
      <sheetData sheetId="13893">
        <row r="7">
          <cell r="AI7">
            <v>10000</v>
          </cell>
        </row>
      </sheetData>
      <sheetData sheetId="13894">
        <row r="7">
          <cell r="AI7">
            <v>10000</v>
          </cell>
        </row>
      </sheetData>
      <sheetData sheetId="13895">
        <row r="7">
          <cell r="AI7">
            <v>10000</v>
          </cell>
        </row>
      </sheetData>
      <sheetData sheetId="13896">
        <row r="7">
          <cell r="AI7">
            <v>10000</v>
          </cell>
        </row>
      </sheetData>
      <sheetData sheetId="13897">
        <row r="7">
          <cell r="AI7">
            <v>10000</v>
          </cell>
        </row>
      </sheetData>
      <sheetData sheetId="13898">
        <row r="7">
          <cell r="AI7">
            <v>10000</v>
          </cell>
        </row>
      </sheetData>
      <sheetData sheetId="13899">
        <row r="7">
          <cell r="AI7">
            <v>10000</v>
          </cell>
        </row>
      </sheetData>
      <sheetData sheetId="13900">
        <row r="7">
          <cell r="AI7">
            <v>10000</v>
          </cell>
        </row>
      </sheetData>
      <sheetData sheetId="13901">
        <row r="7">
          <cell r="AI7">
            <v>10000</v>
          </cell>
        </row>
      </sheetData>
      <sheetData sheetId="13902">
        <row r="7">
          <cell r="AI7">
            <v>10000</v>
          </cell>
        </row>
      </sheetData>
      <sheetData sheetId="13903">
        <row r="7">
          <cell r="AI7">
            <v>10000</v>
          </cell>
        </row>
      </sheetData>
      <sheetData sheetId="13904">
        <row r="7">
          <cell r="AI7">
            <v>10000</v>
          </cell>
        </row>
      </sheetData>
      <sheetData sheetId="13905">
        <row r="7">
          <cell r="AI7">
            <v>10000</v>
          </cell>
        </row>
      </sheetData>
      <sheetData sheetId="13906">
        <row r="7">
          <cell r="AI7">
            <v>10000</v>
          </cell>
        </row>
      </sheetData>
      <sheetData sheetId="13907">
        <row r="7">
          <cell r="AI7">
            <v>10000</v>
          </cell>
        </row>
      </sheetData>
      <sheetData sheetId="13908">
        <row r="7">
          <cell r="AI7">
            <v>10000</v>
          </cell>
        </row>
      </sheetData>
      <sheetData sheetId="13909">
        <row r="7">
          <cell r="AI7">
            <v>10000</v>
          </cell>
        </row>
      </sheetData>
      <sheetData sheetId="13910">
        <row r="7">
          <cell r="AI7">
            <v>10000</v>
          </cell>
        </row>
      </sheetData>
      <sheetData sheetId="13911">
        <row r="7">
          <cell r="AI7">
            <v>10000</v>
          </cell>
        </row>
      </sheetData>
      <sheetData sheetId="13912">
        <row r="7">
          <cell r="AI7">
            <v>10000</v>
          </cell>
        </row>
      </sheetData>
      <sheetData sheetId="13913">
        <row r="7">
          <cell r="AI7">
            <v>10000</v>
          </cell>
        </row>
      </sheetData>
      <sheetData sheetId="13914">
        <row r="7">
          <cell r="AI7">
            <v>10000</v>
          </cell>
        </row>
      </sheetData>
      <sheetData sheetId="13915">
        <row r="7">
          <cell r="AI7">
            <v>10000</v>
          </cell>
        </row>
      </sheetData>
      <sheetData sheetId="13916">
        <row r="7">
          <cell r="AI7">
            <v>10000</v>
          </cell>
        </row>
      </sheetData>
      <sheetData sheetId="13917">
        <row r="7">
          <cell r="AI7">
            <v>10000</v>
          </cell>
        </row>
      </sheetData>
      <sheetData sheetId="13918">
        <row r="7">
          <cell r="AI7">
            <v>10000</v>
          </cell>
        </row>
      </sheetData>
      <sheetData sheetId="13919">
        <row r="7">
          <cell r="AI7">
            <v>10000</v>
          </cell>
        </row>
      </sheetData>
      <sheetData sheetId="13920">
        <row r="7">
          <cell r="AI7">
            <v>10000</v>
          </cell>
        </row>
      </sheetData>
      <sheetData sheetId="13921">
        <row r="7">
          <cell r="AI7">
            <v>10000</v>
          </cell>
        </row>
      </sheetData>
      <sheetData sheetId="13922">
        <row r="7">
          <cell r="AI7">
            <v>10000</v>
          </cell>
        </row>
      </sheetData>
      <sheetData sheetId="13923">
        <row r="7">
          <cell r="AI7">
            <v>10000</v>
          </cell>
        </row>
      </sheetData>
      <sheetData sheetId="13924">
        <row r="7">
          <cell r="AI7">
            <v>10000</v>
          </cell>
        </row>
      </sheetData>
      <sheetData sheetId="13925">
        <row r="7">
          <cell r="AI7">
            <v>10000</v>
          </cell>
        </row>
      </sheetData>
      <sheetData sheetId="13926">
        <row r="7">
          <cell r="AI7">
            <v>10000</v>
          </cell>
        </row>
      </sheetData>
      <sheetData sheetId="13927">
        <row r="7">
          <cell r="AI7">
            <v>10000</v>
          </cell>
        </row>
      </sheetData>
      <sheetData sheetId="13928">
        <row r="7">
          <cell r="AI7">
            <v>10000</v>
          </cell>
        </row>
      </sheetData>
      <sheetData sheetId="13929">
        <row r="7">
          <cell r="AI7">
            <v>10000</v>
          </cell>
        </row>
      </sheetData>
      <sheetData sheetId="13930">
        <row r="7">
          <cell r="AI7">
            <v>10000</v>
          </cell>
        </row>
      </sheetData>
      <sheetData sheetId="13931">
        <row r="7">
          <cell r="AI7">
            <v>10000</v>
          </cell>
        </row>
      </sheetData>
      <sheetData sheetId="13932">
        <row r="7">
          <cell r="AI7">
            <v>10000</v>
          </cell>
        </row>
      </sheetData>
      <sheetData sheetId="13933">
        <row r="7">
          <cell r="AI7">
            <v>10000</v>
          </cell>
        </row>
      </sheetData>
      <sheetData sheetId="13934">
        <row r="7">
          <cell r="AI7">
            <v>10000</v>
          </cell>
        </row>
      </sheetData>
      <sheetData sheetId="13935">
        <row r="7">
          <cell r="AI7">
            <v>10000</v>
          </cell>
        </row>
      </sheetData>
      <sheetData sheetId="13936">
        <row r="7">
          <cell r="AI7">
            <v>10000</v>
          </cell>
        </row>
      </sheetData>
      <sheetData sheetId="13937">
        <row r="7">
          <cell r="AI7">
            <v>10000</v>
          </cell>
        </row>
      </sheetData>
      <sheetData sheetId="13938">
        <row r="7">
          <cell r="AI7">
            <v>10000</v>
          </cell>
        </row>
      </sheetData>
      <sheetData sheetId="13939">
        <row r="7">
          <cell r="AI7">
            <v>10000</v>
          </cell>
        </row>
      </sheetData>
      <sheetData sheetId="13940">
        <row r="7">
          <cell r="AI7">
            <v>10000</v>
          </cell>
        </row>
      </sheetData>
      <sheetData sheetId="13941">
        <row r="7">
          <cell r="AI7">
            <v>10000</v>
          </cell>
        </row>
      </sheetData>
      <sheetData sheetId="13942">
        <row r="7">
          <cell r="AI7">
            <v>10000</v>
          </cell>
        </row>
      </sheetData>
      <sheetData sheetId="13943">
        <row r="7">
          <cell r="AI7">
            <v>10000</v>
          </cell>
        </row>
      </sheetData>
      <sheetData sheetId="13944">
        <row r="7">
          <cell r="AI7">
            <v>10000</v>
          </cell>
        </row>
      </sheetData>
      <sheetData sheetId="13945">
        <row r="7">
          <cell r="AI7">
            <v>10000</v>
          </cell>
        </row>
      </sheetData>
      <sheetData sheetId="13946">
        <row r="7">
          <cell r="AI7">
            <v>10000</v>
          </cell>
        </row>
      </sheetData>
      <sheetData sheetId="13947">
        <row r="7">
          <cell r="AI7">
            <v>10000</v>
          </cell>
        </row>
      </sheetData>
      <sheetData sheetId="13948">
        <row r="7">
          <cell r="AI7">
            <v>10000</v>
          </cell>
        </row>
      </sheetData>
      <sheetData sheetId="13949">
        <row r="7">
          <cell r="AI7">
            <v>10000</v>
          </cell>
        </row>
      </sheetData>
      <sheetData sheetId="13950">
        <row r="7">
          <cell r="AI7">
            <v>10000</v>
          </cell>
        </row>
      </sheetData>
      <sheetData sheetId="13951">
        <row r="7">
          <cell r="AI7">
            <v>10000</v>
          </cell>
        </row>
      </sheetData>
      <sheetData sheetId="13952">
        <row r="7">
          <cell r="AI7">
            <v>10000</v>
          </cell>
        </row>
      </sheetData>
      <sheetData sheetId="13953">
        <row r="7">
          <cell r="AI7">
            <v>10000</v>
          </cell>
        </row>
      </sheetData>
      <sheetData sheetId="13954">
        <row r="7">
          <cell r="AI7">
            <v>10000</v>
          </cell>
        </row>
      </sheetData>
      <sheetData sheetId="13955">
        <row r="7">
          <cell r="AI7">
            <v>10000</v>
          </cell>
        </row>
      </sheetData>
      <sheetData sheetId="13956">
        <row r="7">
          <cell r="AI7">
            <v>10000</v>
          </cell>
        </row>
      </sheetData>
      <sheetData sheetId="13957">
        <row r="7">
          <cell r="AI7">
            <v>10000</v>
          </cell>
        </row>
      </sheetData>
      <sheetData sheetId="13958">
        <row r="7">
          <cell r="AI7">
            <v>10000</v>
          </cell>
        </row>
      </sheetData>
      <sheetData sheetId="13959">
        <row r="7">
          <cell r="AI7">
            <v>10000</v>
          </cell>
        </row>
      </sheetData>
      <sheetData sheetId="13960">
        <row r="7">
          <cell r="AI7">
            <v>10000</v>
          </cell>
        </row>
      </sheetData>
      <sheetData sheetId="13961">
        <row r="7">
          <cell r="AI7">
            <v>10000</v>
          </cell>
        </row>
      </sheetData>
      <sheetData sheetId="13962">
        <row r="7">
          <cell r="AI7">
            <v>10000</v>
          </cell>
        </row>
      </sheetData>
      <sheetData sheetId="13963">
        <row r="7">
          <cell r="AI7">
            <v>10000</v>
          </cell>
        </row>
      </sheetData>
      <sheetData sheetId="13964">
        <row r="7">
          <cell r="AI7">
            <v>10000</v>
          </cell>
        </row>
      </sheetData>
      <sheetData sheetId="13965">
        <row r="7">
          <cell r="AI7">
            <v>10000</v>
          </cell>
        </row>
      </sheetData>
      <sheetData sheetId="13966">
        <row r="7">
          <cell r="AI7">
            <v>10000</v>
          </cell>
        </row>
      </sheetData>
      <sheetData sheetId="13967">
        <row r="7">
          <cell r="AI7">
            <v>10000</v>
          </cell>
        </row>
      </sheetData>
      <sheetData sheetId="13968">
        <row r="7">
          <cell r="AI7">
            <v>10000</v>
          </cell>
        </row>
      </sheetData>
      <sheetData sheetId="13969">
        <row r="7">
          <cell r="AI7">
            <v>10000</v>
          </cell>
        </row>
      </sheetData>
      <sheetData sheetId="13970">
        <row r="7">
          <cell r="AI7">
            <v>10000</v>
          </cell>
        </row>
      </sheetData>
      <sheetData sheetId="13971">
        <row r="7">
          <cell r="AI7">
            <v>10000</v>
          </cell>
        </row>
      </sheetData>
      <sheetData sheetId="13972">
        <row r="7">
          <cell r="AI7">
            <v>10000</v>
          </cell>
        </row>
      </sheetData>
      <sheetData sheetId="13973">
        <row r="7">
          <cell r="AI7">
            <v>10000</v>
          </cell>
        </row>
      </sheetData>
      <sheetData sheetId="13974">
        <row r="7">
          <cell r="AI7">
            <v>10000</v>
          </cell>
        </row>
      </sheetData>
      <sheetData sheetId="13975">
        <row r="7">
          <cell r="AI7">
            <v>10000</v>
          </cell>
        </row>
      </sheetData>
      <sheetData sheetId="13976">
        <row r="7">
          <cell r="AI7">
            <v>10000</v>
          </cell>
        </row>
      </sheetData>
      <sheetData sheetId="13977">
        <row r="7">
          <cell r="AI7">
            <v>10000</v>
          </cell>
        </row>
      </sheetData>
      <sheetData sheetId="13978">
        <row r="7">
          <cell r="AI7">
            <v>10000</v>
          </cell>
        </row>
      </sheetData>
      <sheetData sheetId="13979">
        <row r="7">
          <cell r="AI7">
            <v>10000</v>
          </cell>
        </row>
      </sheetData>
      <sheetData sheetId="13980">
        <row r="7">
          <cell r="AI7">
            <v>10000</v>
          </cell>
        </row>
      </sheetData>
      <sheetData sheetId="13981">
        <row r="7">
          <cell r="AI7">
            <v>10000</v>
          </cell>
        </row>
      </sheetData>
      <sheetData sheetId="13982">
        <row r="7">
          <cell r="AI7">
            <v>10000</v>
          </cell>
        </row>
      </sheetData>
      <sheetData sheetId="13983">
        <row r="7">
          <cell r="AI7">
            <v>10000</v>
          </cell>
        </row>
      </sheetData>
      <sheetData sheetId="13984">
        <row r="7">
          <cell r="AI7">
            <v>10000</v>
          </cell>
        </row>
      </sheetData>
      <sheetData sheetId="13985">
        <row r="7">
          <cell r="AI7">
            <v>10000</v>
          </cell>
        </row>
      </sheetData>
      <sheetData sheetId="13986">
        <row r="7">
          <cell r="AI7">
            <v>10000</v>
          </cell>
        </row>
      </sheetData>
      <sheetData sheetId="13987">
        <row r="7">
          <cell r="AI7">
            <v>10000</v>
          </cell>
        </row>
      </sheetData>
      <sheetData sheetId="13988">
        <row r="7">
          <cell r="AI7">
            <v>10000</v>
          </cell>
        </row>
      </sheetData>
      <sheetData sheetId="13989">
        <row r="7">
          <cell r="AI7">
            <v>10000</v>
          </cell>
        </row>
      </sheetData>
      <sheetData sheetId="13990">
        <row r="7">
          <cell r="AI7">
            <v>10000</v>
          </cell>
        </row>
      </sheetData>
      <sheetData sheetId="13991">
        <row r="7">
          <cell r="AI7">
            <v>10000</v>
          </cell>
        </row>
      </sheetData>
      <sheetData sheetId="13992">
        <row r="7">
          <cell r="AI7">
            <v>10000</v>
          </cell>
        </row>
      </sheetData>
      <sheetData sheetId="13993">
        <row r="7">
          <cell r="AI7">
            <v>10000</v>
          </cell>
        </row>
      </sheetData>
      <sheetData sheetId="13994">
        <row r="7">
          <cell r="AI7">
            <v>10000</v>
          </cell>
        </row>
      </sheetData>
      <sheetData sheetId="13995">
        <row r="7">
          <cell r="AI7">
            <v>10000</v>
          </cell>
        </row>
      </sheetData>
      <sheetData sheetId="13996">
        <row r="7">
          <cell r="AI7">
            <v>10000</v>
          </cell>
        </row>
      </sheetData>
      <sheetData sheetId="13997">
        <row r="7">
          <cell r="AI7">
            <v>10000</v>
          </cell>
        </row>
      </sheetData>
      <sheetData sheetId="13998">
        <row r="7">
          <cell r="AI7">
            <v>10000</v>
          </cell>
        </row>
      </sheetData>
      <sheetData sheetId="13999">
        <row r="7">
          <cell r="AI7">
            <v>10000</v>
          </cell>
        </row>
      </sheetData>
      <sheetData sheetId="14000">
        <row r="7">
          <cell r="AI7">
            <v>10000</v>
          </cell>
        </row>
      </sheetData>
      <sheetData sheetId="14001">
        <row r="7">
          <cell r="AI7">
            <v>10000</v>
          </cell>
        </row>
      </sheetData>
      <sheetData sheetId="14002">
        <row r="7">
          <cell r="AI7">
            <v>10000</v>
          </cell>
        </row>
      </sheetData>
      <sheetData sheetId="14003">
        <row r="7">
          <cell r="AI7">
            <v>10000</v>
          </cell>
        </row>
      </sheetData>
      <sheetData sheetId="14004">
        <row r="7">
          <cell r="AI7">
            <v>10000</v>
          </cell>
        </row>
      </sheetData>
      <sheetData sheetId="14005">
        <row r="7">
          <cell r="AI7">
            <v>10000</v>
          </cell>
        </row>
      </sheetData>
      <sheetData sheetId="14006">
        <row r="7">
          <cell r="AI7">
            <v>10000</v>
          </cell>
        </row>
      </sheetData>
      <sheetData sheetId="14007">
        <row r="7">
          <cell r="AI7">
            <v>10000</v>
          </cell>
        </row>
      </sheetData>
      <sheetData sheetId="14008">
        <row r="7">
          <cell r="AI7">
            <v>10000</v>
          </cell>
        </row>
      </sheetData>
      <sheetData sheetId="14009">
        <row r="7">
          <cell r="AI7">
            <v>10000</v>
          </cell>
        </row>
      </sheetData>
      <sheetData sheetId="14010">
        <row r="7">
          <cell r="AI7">
            <v>10000</v>
          </cell>
        </row>
      </sheetData>
      <sheetData sheetId="14011">
        <row r="7">
          <cell r="AI7">
            <v>10000</v>
          </cell>
        </row>
      </sheetData>
      <sheetData sheetId="14012">
        <row r="7">
          <cell r="AI7">
            <v>10000</v>
          </cell>
        </row>
      </sheetData>
      <sheetData sheetId="14013">
        <row r="7">
          <cell r="AI7">
            <v>10000</v>
          </cell>
        </row>
      </sheetData>
      <sheetData sheetId="14014">
        <row r="7">
          <cell r="AI7">
            <v>10000</v>
          </cell>
        </row>
      </sheetData>
      <sheetData sheetId="14015">
        <row r="7">
          <cell r="AI7">
            <v>10000</v>
          </cell>
        </row>
      </sheetData>
      <sheetData sheetId="14016">
        <row r="7">
          <cell r="AI7">
            <v>10000</v>
          </cell>
        </row>
      </sheetData>
      <sheetData sheetId="14017">
        <row r="7">
          <cell r="AI7">
            <v>10000</v>
          </cell>
        </row>
      </sheetData>
      <sheetData sheetId="14018">
        <row r="7">
          <cell r="AI7">
            <v>10000</v>
          </cell>
        </row>
      </sheetData>
      <sheetData sheetId="14019">
        <row r="7">
          <cell r="AI7">
            <v>10000</v>
          </cell>
        </row>
      </sheetData>
      <sheetData sheetId="14020">
        <row r="7">
          <cell r="AI7">
            <v>10000</v>
          </cell>
        </row>
      </sheetData>
      <sheetData sheetId="14021">
        <row r="7">
          <cell r="AI7">
            <v>10000</v>
          </cell>
        </row>
      </sheetData>
      <sheetData sheetId="14022">
        <row r="7">
          <cell r="AI7">
            <v>10000</v>
          </cell>
        </row>
      </sheetData>
      <sheetData sheetId="14023">
        <row r="7">
          <cell r="AI7">
            <v>10000</v>
          </cell>
        </row>
      </sheetData>
      <sheetData sheetId="14024">
        <row r="7">
          <cell r="AI7">
            <v>10000</v>
          </cell>
        </row>
      </sheetData>
      <sheetData sheetId="14025">
        <row r="7">
          <cell r="AI7">
            <v>10000</v>
          </cell>
        </row>
      </sheetData>
      <sheetData sheetId="14026">
        <row r="7">
          <cell r="AI7">
            <v>10000</v>
          </cell>
        </row>
      </sheetData>
      <sheetData sheetId="14027">
        <row r="7">
          <cell r="AI7">
            <v>10000</v>
          </cell>
        </row>
      </sheetData>
      <sheetData sheetId="14028">
        <row r="7">
          <cell r="AI7">
            <v>10000</v>
          </cell>
        </row>
      </sheetData>
      <sheetData sheetId="14029">
        <row r="7">
          <cell r="AI7">
            <v>10000</v>
          </cell>
        </row>
      </sheetData>
      <sheetData sheetId="14030">
        <row r="7">
          <cell r="AI7">
            <v>10000</v>
          </cell>
        </row>
      </sheetData>
      <sheetData sheetId="14031">
        <row r="7">
          <cell r="AI7">
            <v>10000</v>
          </cell>
        </row>
      </sheetData>
      <sheetData sheetId="14032">
        <row r="7">
          <cell r="AI7">
            <v>10000</v>
          </cell>
        </row>
      </sheetData>
      <sheetData sheetId="14033">
        <row r="7">
          <cell r="AI7">
            <v>10000</v>
          </cell>
        </row>
      </sheetData>
      <sheetData sheetId="14034">
        <row r="7">
          <cell r="AI7">
            <v>10000</v>
          </cell>
        </row>
      </sheetData>
      <sheetData sheetId="14035">
        <row r="7">
          <cell r="AI7">
            <v>10000</v>
          </cell>
        </row>
      </sheetData>
      <sheetData sheetId="14036">
        <row r="7">
          <cell r="AI7">
            <v>10000</v>
          </cell>
        </row>
      </sheetData>
      <sheetData sheetId="14037">
        <row r="7">
          <cell r="AI7">
            <v>10000</v>
          </cell>
        </row>
      </sheetData>
      <sheetData sheetId="14038">
        <row r="7">
          <cell r="AI7">
            <v>10000</v>
          </cell>
        </row>
      </sheetData>
      <sheetData sheetId="14039">
        <row r="7">
          <cell r="AI7">
            <v>10000</v>
          </cell>
        </row>
      </sheetData>
      <sheetData sheetId="14040">
        <row r="7">
          <cell r="AI7">
            <v>10000</v>
          </cell>
        </row>
      </sheetData>
      <sheetData sheetId="14041">
        <row r="7">
          <cell r="AI7">
            <v>10000</v>
          </cell>
        </row>
      </sheetData>
      <sheetData sheetId="14042">
        <row r="7">
          <cell r="AI7">
            <v>10000</v>
          </cell>
        </row>
      </sheetData>
      <sheetData sheetId="14043">
        <row r="7">
          <cell r="AI7">
            <v>10000</v>
          </cell>
        </row>
      </sheetData>
      <sheetData sheetId="14044">
        <row r="7">
          <cell r="AI7">
            <v>10000</v>
          </cell>
        </row>
      </sheetData>
      <sheetData sheetId="14045">
        <row r="7">
          <cell r="AI7">
            <v>10000</v>
          </cell>
        </row>
      </sheetData>
      <sheetData sheetId="14046">
        <row r="7">
          <cell r="AI7">
            <v>10000</v>
          </cell>
        </row>
      </sheetData>
      <sheetData sheetId="14047">
        <row r="7">
          <cell r="AI7">
            <v>10000</v>
          </cell>
        </row>
      </sheetData>
      <sheetData sheetId="14048">
        <row r="7">
          <cell r="AI7">
            <v>10000</v>
          </cell>
        </row>
      </sheetData>
      <sheetData sheetId="14049">
        <row r="7">
          <cell r="AI7">
            <v>10000</v>
          </cell>
        </row>
      </sheetData>
      <sheetData sheetId="14050">
        <row r="7">
          <cell r="AI7">
            <v>10000</v>
          </cell>
        </row>
      </sheetData>
      <sheetData sheetId="14051">
        <row r="7">
          <cell r="AI7">
            <v>10000</v>
          </cell>
        </row>
      </sheetData>
      <sheetData sheetId="14052">
        <row r="7">
          <cell r="AI7">
            <v>10000</v>
          </cell>
        </row>
      </sheetData>
      <sheetData sheetId="14053">
        <row r="7">
          <cell r="AI7">
            <v>10000</v>
          </cell>
        </row>
      </sheetData>
      <sheetData sheetId="14054">
        <row r="7">
          <cell r="AI7">
            <v>10000</v>
          </cell>
        </row>
      </sheetData>
      <sheetData sheetId="14055">
        <row r="7">
          <cell r="AI7">
            <v>10000</v>
          </cell>
        </row>
      </sheetData>
      <sheetData sheetId="14056">
        <row r="7">
          <cell r="AI7">
            <v>10000</v>
          </cell>
        </row>
      </sheetData>
      <sheetData sheetId="14057">
        <row r="7">
          <cell r="AI7">
            <v>10000</v>
          </cell>
        </row>
      </sheetData>
      <sheetData sheetId="14058">
        <row r="7">
          <cell r="AI7">
            <v>10000</v>
          </cell>
        </row>
      </sheetData>
      <sheetData sheetId="14059">
        <row r="7">
          <cell r="AI7">
            <v>10000</v>
          </cell>
        </row>
      </sheetData>
      <sheetData sheetId="14060">
        <row r="7">
          <cell r="AI7">
            <v>10000</v>
          </cell>
        </row>
      </sheetData>
      <sheetData sheetId="14061">
        <row r="7">
          <cell r="AI7">
            <v>10000</v>
          </cell>
        </row>
      </sheetData>
      <sheetData sheetId="14062">
        <row r="7">
          <cell r="AI7">
            <v>10000</v>
          </cell>
        </row>
      </sheetData>
      <sheetData sheetId="14063">
        <row r="7">
          <cell r="AI7">
            <v>10000</v>
          </cell>
        </row>
      </sheetData>
      <sheetData sheetId="14064">
        <row r="7">
          <cell r="AI7">
            <v>10000</v>
          </cell>
        </row>
      </sheetData>
      <sheetData sheetId="14065">
        <row r="7">
          <cell r="AI7">
            <v>10000</v>
          </cell>
        </row>
      </sheetData>
      <sheetData sheetId="14066">
        <row r="7">
          <cell r="AI7">
            <v>10000</v>
          </cell>
        </row>
      </sheetData>
      <sheetData sheetId="14067">
        <row r="7">
          <cell r="AI7">
            <v>10000</v>
          </cell>
        </row>
      </sheetData>
      <sheetData sheetId="14068">
        <row r="7">
          <cell r="AI7">
            <v>10000</v>
          </cell>
        </row>
      </sheetData>
      <sheetData sheetId="14069">
        <row r="7">
          <cell r="AI7">
            <v>10000</v>
          </cell>
        </row>
      </sheetData>
      <sheetData sheetId="14070">
        <row r="7">
          <cell r="AI7">
            <v>10000</v>
          </cell>
        </row>
      </sheetData>
      <sheetData sheetId="14071">
        <row r="7">
          <cell r="AI7">
            <v>10000</v>
          </cell>
        </row>
      </sheetData>
      <sheetData sheetId="14072">
        <row r="7">
          <cell r="AI7">
            <v>10000</v>
          </cell>
        </row>
      </sheetData>
      <sheetData sheetId="14073">
        <row r="7">
          <cell r="AI7">
            <v>10000</v>
          </cell>
        </row>
      </sheetData>
      <sheetData sheetId="14074">
        <row r="7">
          <cell r="AI7">
            <v>10000</v>
          </cell>
        </row>
      </sheetData>
      <sheetData sheetId="14075">
        <row r="7">
          <cell r="AI7">
            <v>10000</v>
          </cell>
        </row>
      </sheetData>
      <sheetData sheetId="14076">
        <row r="7">
          <cell r="AI7">
            <v>10000</v>
          </cell>
        </row>
      </sheetData>
      <sheetData sheetId="14077">
        <row r="7">
          <cell r="AI7">
            <v>10000</v>
          </cell>
        </row>
      </sheetData>
      <sheetData sheetId="14078">
        <row r="7">
          <cell r="AI7">
            <v>10000</v>
          </cell>
        </row>
      </sheetData>
      <sheetData sheetId="14079">
        <row r="7">
          <cell r="AI7">
            <v>10000</v>
          </cell>
        </row>
      </sheetData>
      <sheetData sheetId="14080">
        <row r="7">
          <cell r="AI7">
            <v>10000</v>
          </cell>
        </row>
      </sheetData>
      <sheetData sheetId="14081">
        <row r="7">
          <cell r="AI7">
            <v>10000</v>
          </cell>
        </row>
      </sheetData>
      <sheetData sheetId="14082">
        <row r="7">
          <cell r="AI7">
            <v>10000</v>
          </cell>
        </row>
      </sheetData>
      <sheetData sheetId="14083">
        <row r="7">
          <cell r="AI7">
            <v>10000</v>
          </cell>
        </row>
      </sheetData>
      <sheetData sheetId="14084">
        <row r="7">
          <cell r="AI7">
            <v>10000</v>
          </cell>
        </row>
      </sheetData>
      <sheetData sheetId="14085">
        <row r="7">
          <cell r="AI7">
            <v>10000</v>
          </cell>
        </row>
      </sheetData>
      <sheetData sheetId="14086">
        <row r="7">
          <cell r="AI7">
            <v>10000</v>
          </cell>
        </row>
      </sheetData>
      <sheetData sheetId="14087">
        <row r="7">
          <cell r="AI7">
            <v>10000</v>
          </cell>
        </row>
      </sheetData>
      <sheetData sheetId="14088">
        <row r="7">
          <cell r="AI7">
            <v>10000</v>
          </cell>
        </row>
      </sheetData>
      <sheetData sheetId="14089">
        <row r="7">
          <cell r="AI7">
            <v>10000</v>
          </cell>
        </row>
      </sheetData>
      <sheetData sheetId="14090">
        <row r="7">
          <cell r="AI7">
            <v>10000</v>
          </cell>
        </row>
      </sheetData>
      <sheetData sheetId="14091">
        <row r="7">
          <cell r="AI7">
            <v>10000</v>
          </cell>
        </row>
      </sheetData>
      <sheetData sheetId="14092">
        <row r="7">
          <cell r="AI7">
            <v>10000</v>
          </cell>
        </row>
      </sheetData>
      <sheetData sheetId="14093">
        <row r="7">
          <cell r="AI7">
            <v>10000</v>
          </cell>
        </row>
      </sheetData>
      <sheetData sheetId="14094">
        <row r="7">
          <cell r="AI7">
            <v>10000</v>
          </cell>
        </row>
      </sheetData>
      <sheetData sheetId="14095">
        <row r="7">
          <cell r="AI7">
            <v>10000</v>
          </cell>
        </row>
      </sheetData>
      <sheetData sheetId="14096">
        <row r="7">
          <cell r="AI7">
            <v>10000</v>
          </cell>
        </row>
      </sheetData>
      <sheetData sheetId="14097">
        <row r="7">
          <cell r="AI7">
            <v>10000</v>
          </cell>
        </row>
      </sheetData>
      <sheetData sheetId="14098">
        <row r="7">
          <cell r="AI7">
            <v>10000</v>
          </cell>
        </row>
      </sheetData>
      <sheetData sheetId="14099">
        <row r="7">
          <cell r="AI7">
            <v>10000</v>
          </cell>
        </row>
      </sheetData>
      <sheetData sheetId="14100">
        <row r="7">
          <cell r="AI7">
            <v>10000</v>
          </cell>
        </row>
      </sheetData>
      <sheetData sheetId="14101">
        <row r="7">
          <cell r="AI7">
            <v>10000</v>
          </cell>
        </row>
      </sheetData>
      <sheetData sheetId="14102">
        <row r="7">
          <cell r="AI7">
            <v>10000</v>
          </cell>
        </row>
      </sheetData>
      <sheetData sheetId="14103">
        <row r="7">
          <cell r="AI7">
            <v>10000</v>
          </cell>
        </row>
      </sheetData>
      <sheetData sheetId="14104">
        <row r="7">
          <cell r="AI7">
            <v>10000</v>
          </cell>
        </row>
      </sheetData>
      <sheetData sheetId="14105">
        <row r="7">
          <cell r="AI7">
            <v>10000</v>
          </cell>
        </row>
      </sheetData>
      <sheetData sheetId="14106">
        <row r="7">
          <cell r="AI7">
            <v>10000</v>
          </cell>
        </row>
      </sheetData>
      <sheetData sheetId="14107">
        <row r="7">
          <cell r="AI7">
            <v>10000</v>
          </cell>
        </row>
      </sheetData>
      <sheetData sheetId="14108">
        <row r="7">
          <cell r="AI7">
            <v>10000</v>
          </cell>
        </row>
      </sheetData>
      <sheetData sheetId="14109">
        <row r="7">
          <cell r="AI7">
            <v>10000</v>
          </cell>
        </row>
      </sheetData>
      <sheetData sheetId="14110">
        <row r="7">
          <cell r="AI7">
            <v>10000</v>
          </cell>
        </row>
      </sheetData>
      <sheetData sheetId="14111">
        <row r="7">
          <cell r="AI7">
            <v>10000</v>
          </cell>
        </row>
      </sheetData>
      <sheetData sheetId="14112">
        <row r="7">
          <cell r="AI7">
            <v>10000</v>
          </cell>
        </row>
      </sheetData>
      <sheetData sheetId="14113">
        <row r="7">
          <cell r="AI7">
            <v>10000</v>
          </cell>
        </row>
      </sheetData>
      <sheetData sheetId="14114">
        <row r="7">
          <cell r="AI7">
            <v>10000</v>
          </cell>
        </row>
      </sheetData>
      <sheetData sheetId="14115">
        <row r="7">
          <cell r="AI7">
            <v>10000</v>
          </cell>
        </row>
      </sheetData>
      <sheetData sheetId="14116">
        <row r="7">
          <cell r="AI7">
            <v>10000</v>
          </cell>
        </row>
      </sheetData>
      <sheetData sheetId="14117">
        <row r="7">
          <cell r="AI7">
            <v>10000</v>
          </cell>
        </row>
      </sheetData>
      <sheetData sheetId="14118">
        <row r="7">
          <cell r="AI7">
            <v>10000</v>
          </cell>
        </row>
      </sheetData>
      <sheetData sheetId="14119">
        <row r="7">
          <cell r="AI7">
            <v>10000</v>
          </cell>
        </row>
      </sheetData>
      <sheetData sheetId="14120">
        <row r="7">
          <cell r="AI7">
            <v>10000</v>
          </cell>
        </row>
      </sheetData>
      <sheetData sheetId="14121">
        <row r="7">
          <cell r="AI7">
            <v>10000</v>
          </cell>
        </row>
      </sheetData>
      <sheetData sheetId="14122">
        <row r="7">
          <cell r="AI7">
            <v>10000</v>
          </cell>
        </row>
      </sheetData>
      <sheetData sheetId="14123">
        <row r="7">
          <cell r="AI7">
            <v>10000</v>
          </cell>
        </row>
      </sheetData>
      <sheetData sheetId="14124">
        <row r="7">
          <cell r="AI7">
            <v>10000</v>
          </cell>
        </row>
      </sheetData>
      <sheetData sheetId="14125">
        <row r="7">
          <cell r="AI7">
            <v>10000</v>
          </cell>
        </row>
      </sheetData>
      <sheetData sheetId="14126">
        <row r="7">
          <cell r="AI7">
            <v>10000</v>
          </cell>
        </row>
      </sheetData>
      <sheetData sheetId="14127">
        <row r="7">
          <cell r="AI7">
            <v>10000</v>
          </cell>
        </row>
      </sheetData>
      <sheetData sheetId="14128">
        <row r="7">
          <cell r="AI7">
            <v>10000</v>
          </cell>
        </row>
      </sheetData>
      <sheetData sheetId="14129">
        <row r="7">
          <cell r="AI7">
            <v>10000</v>
          </cell>
        </row>
      </sheetData>
      <sheetData sheetId="14130">
        <row r="7">
          <cell r="AI7">
            <v>10000</v>
          </cell>
        </row>
      </sheetData>
      <sheetData sheetId="14131">
        <row r="7">
          <cell r="AI7">
            <v>10000</v>
          </cell>
        </row>
      </sheetData>
      <sheetData sheetId="14132">
        <row r="7">
          <cell r="AI7">
            <v>10000</v>
          </cell>
        </row>
      </sheetData>
      <sheetData sheetId="14133">
        <row r="7">
          <cell r="AI7">
            <v>10000</v>
          </cell>
        </row>
      </sheetData>
      <sheetData sheetId="14134">
        <row r="7">
          <cell r="AI7">
            <v>10000</v>
          </cell>
        </row>
      </sheetData>
      <sheetData sheetId="14135">
        <row r="7">
          <cell r="AI7">
            <v>10000</v>
          </cell>
        </row>
      </sheetData>
      <sheetData sheetId="14136">
        <row r="7">
          <cell r="AI7">
            <v>10000</v>
          </cell>
        </row>
      </sheetData>
      <sheetData sheetId="14137">
        <row r="7">
          <cell r="AI7">
            <v>10000</v>
          </cell>
        </row>
      </sheetData>
      <sheetData sheetId="14138">
        <row r="7">
          <cell r="AI7">
            <v>10000</v>
          </cell>
        </row>
      </sheetData>
      <sheetData sheetId="14139">
        <row r="7">
          <cell r="AI7">
            <v>10000</v>
          </cell>
        </row>
      </sheetData>
      <sheetData sheetId="14140">
        <row r="7">
          <cell r="AI7">
            <v>10000</v>
          </cell>
        </row>
      </sheetData>
      <sheetData sheetId="14141">
        <row r="7">
          <cell r="AI7">
            <v>10000</v>
          </cell>
        </row>
      </sheetData>
      <sheetData sheetId="14142">
        <row r="7">
          <cell r="AI7">
            <v>10000</v>
          </cell>
        </row>
      </sheetData>
      <sheetData sheetId="14143">
        <row r="7">
          <cell r="AI7">
            <v>10000</v>
          </cell>
        </row>
      </sheetData>
      <sheetData sheetId="14144">
        <row r="7">
          <cell r="AI7">
            <v>10000</v>
          </cell>
        </row>
      </sheetData>
      <sheetData sheetId="14145">
        <row r="7">
          <cell r="AI7">
            <v>10000</v>
          </cell>
        </row>
      </sheetData>
      <sheetData sheetId="14146">
        <row r="7">
          <cell r="AI7">
            <v>10000</v>
          </cell>
        </row>
      </sheetData>
      <sheetData sheetId="14147">
        <row r="7">
          <cell r="AI7">
            <v>10000</v>
          </cell>
        </row>
      </sheetData>
      <sheetData sheetId="14148">
        <row r="7">
          <cell r="AI7">
            <v>10000</v>
          </cell>
        </row>
      </sheetData>
      <sheetData sheetId="14149">
        <row r="7">
          <cell r="AI7">
            <v>10000</v>
          </cell>
        </row>
      </sheetData>
      <sheetData sheetId="14150">
        <row r="7">
          <cell r="AI7">
            <v>10000</v>
          </cell>
        </row>
      </sheetData>
      <sheetData sheetId="14151">
        <row r="7">
          <cell r="AI7">
            <v>10000</v>
          </cell>
        </row>
      </sheetData>
      <sheetData sheetId="14152">
        <row r="7">
          <cell r="AI7">
            <v>10000</v>
          </cell>
        </row>
      </sheetData>
      <sheetData sheetId="14153">
        <row r="7">
          <cell r="AI7">
            <v>10000</v>
          </cell>
        </row>
      </sheetData>
      <sheetData sheetId="14154">
        <row r="7">
          <cell r="AI7">
            <v>10000</v>
          </cell>
        </row>
      </sheetData>
      <sheetData sheetId="14155">
        <row r="7">
          <cell r="AI7">
            <v>10000</v>
          </cell>
        </row>
      </sheetData>
      <sheetData sheetId="14156">
        <row r="7">
          <cell r="AI7">
            <v>10000</v>
          </cell>
        </row>
      </sheetData>
      <sheetData sheetId="14157">
        <row r="7">
          <cell r="AI7">
            <v>10000</v>
          </cell>
        </row>
      </sheetData>
      <sheetData sheetId="14158">
        <row r="7">
          <cell r="AI7">
            <v>10000</v>
          </cell>
        </row>
      </sheetData>
      <sheetData sheetId="14159">
        <row r="7">
          <cell r="AI7">
            <v>10000</v>
          </cell>
        </row>
      </sheetData>
      <sheetData sheetId="14160">
        <row r="7">
          <cell r="AI7">
            <v>10000</v>
          </cell>
        </row>
      </sheetData>
      <sheetData sheetId="14161">
        <row r="7">
          <cell r="AI7">
            <v>10000</v>
          </cell>
        </row>
      </sheetData>
      <sheetData sheetId="14162">
        <row r="7">
          <cell r="AI7">
            <v>10000</v>
          </cell>
        </row>
      </sheetData>
      <sheetData sheetId="14163">
        <row r="7">
          <cell r="AI7">
            <v>10000</v>
          </cell>
        </row>
      </sheetData>
      <sheetData sheetId="14164">
        <row r="7">
          <cell r="AI7">
            <v>10000</v>
          </cell>
        </row>
      </sheetData>
      <sheetData sheetId="14165">
        <row r="7">
          <cell r="AI7">
            <v>10000</v>
          </cell>
        </row>
      </sheetData>
      <sheetData sheetId="14166">
        <row r="7">
          <cell r="AI7">
            <v>10000</v>
          </cell>
        </row>
      </sheetData>
      <sheetData sheetId="14167">
        <row r="7">
          <cell r="AI7">
            <v>10000</v>
          </cell>
        </row>
      </sheetData>
      <sheetData sheetId="14168">
        <row r="7">
          <cell r="AI7">
            <v>10000</v>
          </cell>
        </row>
      </sheetData>
      <sheetData sheetId="14169">
        <row r="7">
          <cell r="AI7">
            <v>10000</v>
          </cell>
        </row>
      </sheetData>
      <sheetData sheetId="14170">
        <row r="7">
          <cell r="AI7">
            <v>10000</v>
          </cell>
        </row>
      </sheetData>
      <sheetData sheetId="14171">
        <row r="7">
          <cell r="AI7">
            <v>10000</v>
          </cell>
        </row>
      </sheetData>
      <sheetData sheetId="14172">
        <row r="7">
          <cell r="AI7">
            <v>10000</v>
          </cell>
        </row>
      </sheetData>
      <sheetData sheetId="14173">
        <row r="7">
          <cell r="AI7">
            <v>10000</v>
          </cell>
        </row>
      </sheetData>
      <sheetData sheetId="14174">
        <row r="7">
          <cell r="AI7">
            <v>10000</v>
          </cell>
        </row>
      </sheetData>
      <sheetData sheetId="14175">
        <row r="7">
          <cell r="AI7">
            <v>10000</v>
          </cell>
        </row>
      </sheetData>
      <sheetData sheetId="14176">
        <row r="7">
          <cell r="AI7">
            <v>10000</v>
          </cell>
        </row>
      </sheetData>
      <sheetData sheetId="14177">
        <row r="7">
          <cell r="AI7">
            <v>10000</v>
          </cell>
        </row>
      </sheetData>
      <sheetData sheetId="14178">
        <row r="7">
          <cell r="AI7">
            <v>10000</v>
          </cell>
        </row>
      </sheetData>
      <sheetData sheetId="14179">
        <row r="7">
          <cell r="AI7">
            <v>10000</v>
          </cell>
        </row>
      </sheetData>
      <sheetData sheetId="14180">
        <row r="7">
          <cell r="AI7">
            <v>10000</v>
          </cell>
        </row>
      </sheetData>
      <sheetData sheetId="14181">
        <row r="7">
          <cell r="AI7">
            <v>10000</v>
          </cell>
        </row>
      </sheetData>
      <sheetData sheetId="14182">
        <row r="7">
          <cell r="AI7">
            <v>10000</v>
          </cell>
        </row>
      </sheetData>
      <sheetData sheetId="14183">
        <row r="7">
          <cell r="AI7">
            <v>10000</v>
          </cell>
        </row>
      </sheetData>
      <sheetData sheetId="14184">
        <row r="7">
          <cell r="AI7">
            <v>10000</v>
          </cell>
        </row>
      </sheetData>
      <sheetData sheetId="14185">
        <row r="7">
          <cell r="AI7">
            <v>10000</v>
          </cell>
        </row>
      </sheetData>
      <sheetData sheetId="14186">
        <row r="7">
          <cell r="AI7">
            <v>10000</v>
          </cell>
        </row>
      </sheetData>
      <sheetData sheetId="14187">
        <row r="7">
          <cell r="AI7">
            <v>10000</v>
          </cell>
        </row>
      </sheetData>
      <sheetData sheetId="14188">
        <row r="7">
          <cell r="AI7">
            <v>10000</v>
          </cell>
        </row>
      </sheetData>
      <sheetData sheetId="14189">
        <row r="7">
          <cell r="AI7">
            <v>10000</v>
          </cell>
        </row>
      </sheetData>
      <sheetData sheetId="14190">
        <row r="7">
          <cell r="AI7">
            <v>10000</v>
          </cell>
        </row>
      </sheetData>
      <sheetData sheetId="14191">
        <row r="7">
          <cell r="AI7">
            <v>10000</v>
          </cell>
        </row>
      </sheetData>
      <sheetData sheetId="14192">
        <row r="7">
          <cell r="AI7">
            <v>10000</v>
          </cell>
        </row>
      </sheetData>
      <sheetData sheetId="14193">
        <row r="7">
          <cell r="AI7">
            <v>10000</v>
          </cell>
        </row>
      </sheetData>
      <sheetData sheetId="14194">
        <row r="7">
          <cell r="AI7">
            <v>10000</v>
          </cell>
        </row>
      </sheetData>
      <sheetData sheetId="14195">
        <row r="7">
          <cell r="AI7">
            <v>10000</v>
          </cell>
        </row>
      </sheetData>
      <sheetData sheetId="14196">
        <row r="7">
          <cell r="AI7">
            <v>10000</v>
          </cell>
        </row>
      </sheetData>
      <sheetData sheetId="14197">
        <row r="7">
          <cell r="AI7">
            <v>10000</v>
          </cell>
        </row>
      </sheetData>
      <sheetData sheetId="14198">
        <row r="7">
          <cell r="AI7">
            <v>10000</v>
          </cell>
        </row>
      </sheetData>
      <sheetData sheetId="14199">
        <row r="7">
          <cell r="AI7">
            <v>10000</v>
          </cell>
        </row>
      </sheetData>
      <sheetData sheetId="14200">
        <row r="7">
          <cell r="AI7">
            <v>10000</v>
          </cell>
        </row>
      </sheetData>
      <sheetData sheetId="14201">
        <row r="7">
          <cell r="AI7">
            <v>10000</v>
          </cell>
        </row>
      </sheetData>
      <sheetData sheetId="14202">
        <row r="7">
          <cell r="AI7">
            <v>10000</v>
          </cell>
        </row>
      </sheetData>
      <sheetData sheetId="14203">
        <row r="7">
          <cell r="AI7">
            <v>10000</v>
          </cell>
        </row>
      </sheetData>
      <sheetData sheetId="14204">
        <row r="7">
          <cell r="AI7">
            <v>10000</v>
          </cell>
        </row>
      </sheetData>
      <sheetData sheetId="14205">
        <row r="7">
          <cell r="AI7">
            <v>10000</v>
          </cell>
        </row>
      </sheetData>
      <sheetData sheetId="14206">
        <row r="7">
          <cell r="AI7">
            <v>10000</v>
          </cell>
        </row>
      </sheetData>
      <sheetData sheetId="14207">
        <row r="7">
          <cell r="AI7">
            <v>10000</v>
          </cell>
        </row>
      </sheetData>
      <sheetData sheetId="14208">
        <row r="7">
          <cell r="AI7">
            <v>10000</v>
          </cell>
        </row>
      </sheetData>
      <sheetData sheetId="14209">
        <row r="7">
          <cell r="AI7">
            <v>10000</v>
          </cell>
        </row>
      </sheetData>
      <sheetData sheetId="14210">
        <row r="7">
          <cell r="AI7">
            <v>10000</v>
          </cell>
        </row>
      </sheetData>
      <sheetData sheetId="14211">
        <row r="7">
          <cell r="AI7">
            <v>10000</v>
          </cell>
        </row>
      </sheetData>
      <sheetData sheetId="14212">
        <row r="7">
          <cell r="AI7">
            <v>10000</v>
          </cell>
        </row>
      </sheetData>
      <sheetData sheetId="14213">
        <row r="7">
          <cell r="AI7">
            <v>10000</v>
          </cell>
        </row>
      </sheetData>
      <sheetData sheetId="14214">
        <row r="7">
          <cell r="AI7">
            <v>10000</v>
          </cell>
        </row>
      </sheetData>
      <sheetData sheetId="14215">
        <row r="7">
          <cell r="AI7">
            <v>10000</v>
          </cell>
        </row>
      </sheetData>
      <sheetData sheetId="14216">
        <row r="7">
          <cell r="AI7">
            <v>10000</v>
          </cell>
        </row>
      </sheetData>
      <sheetData sheetId="14217">
        <row r="7">
          <cell r="AI7">
            <v>10000</v>
          </cell>
        </row>
      </sheetData>
      <sheetData sheetId="14218">
        <row r="7">
          <cell r="AI7">
            <v>10000</v>
          </cell>
        </row>
      </sheetData>
      <sheetData sheetId="14219">
        <row r="7">
          <cell r="AI7">
            <v>10000</v>
          </cell>
        </row>
      </sheetData>
      <sheetData sheetId="14220">
        <row r="7">
          <cell r="AI7">
            <v>10000</v>
          </cell>
        </row>
      </sheetData>
      <sheetData sheetId="14221">
        <row r="7">
          <cell r="AI7">
            <v>10000</v>
          </cell>
        </row>
      </sheetData>
      <sheetData sheetId="14222">
        <row r="7">
          <cell r="AI7">
            <v>10000</v>
          </cell>
        </row>
      </sheetData>
      <sheetData sheetId="14223">
        <row r="7">
          <cell r="AI7">
            <v>10000</v>
          </cell>
        </row>
      </sheetData>
      <sheetData sheetId="14224">
        <row r="7">
          <cell r="AI7">
            <v>10000</v>
          </cell>
        </row>
      </sheetData>
      <sheetData sheetId="14225">
        <row r="7">
          <cell r="AI7">
            <v>10000</v>
          </cell>
        </row>
      </sheetData>
      <sheetData sheetId="14226">
        <row r="7">
          <cell r="AI7">
            <v>10000</v>
          </cell>
        </row>
      </sheetData>
      <sheetData sheetId="14227">
        <row r="7">
          <cell r="AI7">
            <v>10000</v>
          </cell>
        </row>
      </sheetData>
      <sheetData sheetId="14228">
        <row r="7">
          <cell r="AI7">
            <v>10000</v>
          </cell>
        </row>
      </sheetData>
      <sheetData sheetId="14229">
        <row r="7">
          <cell r="AI7">
            <v>10000</v>
          </cell>
        </row>
      </sheetData>
      <sheetData sheetId="14230">
        <row r="7">
          <cell r="AI7">
            <v>10000</v>
          </cell>
        </row>
      </sheetData>
      <sheetData sheetId="14231">
        <row r="7">
          <cell r="AI7">
            <v>10000</v>
          </cell>
        </row>
      </sheetData>
      <sheetData sheetId="14232">
        <row r="7">
          <cell r="AI7">
            <v>10000</v>
          </cell>
        </row>
      </sheetData>
      <sheetData sheetId="14233">
        <row r="7">
          <cell r="AI7">
            <v>10000</v>
          </cell>
        </row>
      </sheetData>
      <sheetData sheetId="14234">
        <row r="7">
          <cell r="AI7">
            <v>10000</v>
          </cell>
        </row>
      </sheetData>
      <sheetData sheetId="14235">
        <row r="7">
          <cell r="AI7">
            <v>10000</v>
          </cell>
        </row>
      </sheetData>
      <sheetData sheetId="14236">
        <row r="7">
          <cell r="AI7">
            <v>10000</v>
          </cell>
        </row>
      </sheetData>
      <sheetData sheetId="14237">
        <row r="7">
          <cell r="AI7">
            <v>10000</v>
          </cell>
        </row>
      </sheetData>
      <sheetData sheetId="14238">
        <row r="7">
          <cell r="AI7">
            <v>10000</v>
          </cell>
        </row>
      </sheetData>
      <sheetData sheetId="14239">
        <row r="7">
          <cell r="AI7">
            <v>10000</v>
          </cell>
        </row>
      </sheetData>
      <sheetData sheetId="14240">
        <row r="7">
          <cell r="AI7">
            <v>10000</v>
          </cell>
        </row>
      </sheetData>
      <sheetData sheetId="14241">
        <row r="7">
          <cell r="AI7">
            <v>10000</v>
          </cell>
        </row>
      </sheetData>
      <sheetData sheetId="14242">
        <row r="7">
          <cell r="AI7">
            <v>10000</v>
          </cell>
        </row>
      </sheetData>
      <sheetData sheetId="14243">
        <row r="7">
          <cell r="AI7">
            <v>10000</v>
          </cell>
        </row>
      </sheetData>
      <sheetData sheetId="14244">
        <row r="7">
          <cell r="AI7">
            <v>10000</v>
          </cell>
        </row>
      </sheetData>
      <sheetData sheetId="14245">
        <row r="7">
          <cell r="AI7">
            <v>10000</v>
          </cell>
        </row>
      </sheetData>
      <sheetData sheetId="14246">
        <row r="7">
          <cell r="AI7">
            <v>10000</v>
          </cell>
        </row>
      </sheetData>
      <sheetData sheetId="14247">
        <row r="7">
          <cell r="AI7">
            <v>10000</v>
          </cell>
        </row>
      </sheetData>
      <sheetData sheetId="14248">
        <row r="7">
          <cell r="AI7">
            <v>10000</v>
          </cell>
        </row>
      </sheetData>
      <sheetData sheetId="14249">
        <row r="7">
          <cell r="AI7">
            <v>10000</v>
          </cell>
        </row>
      </sheetData>
      <sheetData sheetId="14250">
        <row r="7">
          <cell r="AI7">
            <v>10000</v>
          </cell>
        </row>
      </sheetData>
      <sheetData sheetId="14251">
        <row r="7">
          <cell r="AI7">
            <v>10000</v>
          </cell>
        </row>
      </sheetData>
      <sheetData sheetId="14252">
        <row r="7">
          <cell r="AI7">
            <v>10000</v>
          </cell>
        </row>
      </sheetData>
      <sheetData sheetId="14253">
        <row r="7">
          <cell r="AI7">
            <v>10000</v>
          </cell>
        </row>
      </sheetData>
      <sheetData sheetId="14254">
        <row r="7">
          <cell r="AI7">
            <v>10000</v>
          </cell>
        </row>
      </sheetData>
      <sheetData sheetId="14255">
        <row r="7">
          <cell r="AI7">
            <v>10000</v>
          </cell>
        </row>
      </sheetData>
      <sheetData sheetId="14256">
        <row r="7">
          <cell r="AI7">
            <v>10000</v>
          </cell>
        </row>
      </sheetData>
      <sheetData sheetId="14257">
        <row r="7">
          <cell r="AI7">
            <v>10000</v>
          </cell>
        </row>
      </sheetData>
      <sheetData sheetId="14258">
        <row r="7">
          <cell r="AI7">
            <v>10000</v>
          </cell>
        </row>
      </sheetData>
      <sheetData sheetId="14259">
        <row r="7">
          <cell r="AI7">
            <v>10000</v>
          </cell>
        </row>
      </sheetData>
      <sheetData sheetId="14260">
        <row r="7">
          <cell r="AI7">
            <v>10000</v>
          </cell>
        </row>
      </sheetData>
      <sheetData sheetId="14261">
        <row r="7">
          <cell r="AI7">
            <v>10000</v>
          </cell>
        </row>
      </sheetData>
      <sheetData sheetId="14262">
        <row r="7">
          <cell r="AI7">
            <v>10000</v>
          </cell>
        </row>
      </sheetData>
      <sheetData sheetId="14263">
        <row r="7">
          <cell r="AI7">
            <v>10000</v>
          </cell>
        </row>
      </sheetData>
      <sheetData sheetId="14264">
        <row r="7">
          <cell r="AI7">
            <v>10000</v>
          </cell>
        </row>
      </sheetData>
      <sheetData sheetId="14265">
        <row r="7">
          <cell r="AI7">
            <v>10000</v>
          </cell>
        </row>
      </sheetData>
      <sheetData sheetId="14266">
        <row r="7">
          <cell r="AI7">
            <v>10000</v>
          </cell>
        </row>
      </sheetData>
      <sheetData sheetId="14267">
        <row r="7">
          <cell r="AI7">
            <v>10000</v>
          </cell>
        </row>
      </sheetData>
      <sheetData sheetId="14268">
        <row r="7">
          <cell r="AI7">
            <v>10000</v>
          </cell>
        </row>
      </sheetData>
      <sheetData sheetId="14269">
        <row r="7">
          <cell r="AI7">
            <v>10000</v>
          </cell>
        </row>
      </sheetData>
      <sheetData sheetId="14270">
        <row r="7">
          <cell r="AI7">
            <v>10000</v>
          </cell>
        </row>
      </sheetData>
      <sheetData sheetId="14271">
        <row r="7">
          <cell r="AI7">
            <v>10000</v>
          </cell>
        </row>
      </sheetData>
      <sheetData sheetId="14272">
        <row r="7">
          <cell r="AI7">
            <v>10000</v>
          </cell>
        </row>
      </sheetData>
      <sheetData sheetId="14273">
        <row r="7">
          <cell r="AI7">
            <v>10000</v>
          </cell>
        </row>
      </sheetData>
      <sheetData sheetId="14274">
        <row r="7">
          <cell r="AI7">
            <v>10000</v>
          </cell>
        </row>
      </sheetData>
      <sheetData sheetId="14275">
        <row r="7">
          <cell r="AI7">
            <v>10000</v>
          </cell>
        </row>
      </sheetData>
      <sheetData sheetId="14276">
        <row r="7">
          <cell r="AI7">
            <v>10000</v>
          </cell>
        </row>
      </sheetData>
      <sheetData sheetId="14277">
        <row r="7">
          <cell r="AI7">
            <v>10000</v>
          </cell>
        </row>
      </sheetData>
      <sheetData sheetId="14278">
        <row r="7">
          <cell r="AI7">
            <v>10000</v>
          </cell>
        </row>
      </sheetData>
      <sheetData sheetId="14279">
        <row r="7">
          <cell r="AI7">
            <v>10000</v>
          </cell>
        </row>
      </sheetData>
      <sheetData sheetId="14280">
        <row r="7">
          <cell r="AI7">
            <v>10000</v>
          </cell>
        </row>
      </sheetData>
      <sheetData sheetId="14281">
        <row r="7">
          <cell r="AI7">
            <v>10000</v>
          </cell>
        </row>
      </sheetData>
      <sheetData sheetId="14282">
        <row r="7">
          <cell r="AI7">
            <v>10000</v>
          </cell>
        </row>
      </sheetData>
      <sheetData sheetId="14283">
        <row r="7">
          <cell r="AI7">
            <v>10000</v>
          </cell>
        </row>
      </sheetData>
      <sheetData sheetId="14284">
        <row r="7">
          <cell r="AI7">
            <v>10000</v>
          </cell>
        </row>
      </sheetData>
      <sheetData sheetId="14285">
        <row r="7">
          <cell r="AI7">
            <v>10000</v>
          </cell>
        </row>
      </sheetData>
      <sheetData sheetId="14286">
        <row r="7">
          <cell r="AI7">
            <v>10000</v>
          </cell>
        </row>
      </sheetData>
      <sheetData sheetId="14287">
        <row r="7">
          <cell r="AI7">
            <v>10000</v>
          </cell>
        </row>
      </sheetData>
      <sheetData sheetId="14288">
        <row r="7">
          <cell r="AI7">
            <v>10000</v>
          </cell>
        </row>
      </sheetData>
      <sheetData sheetId="14289">
        <row r="7">
          <cell r="AI7">
            <v>10000</v>
          </cell>
        </row>
      </sheetData>
      <sheetData sheetId="14290">
        <row r="7">
          <cell r="AI7">
            <v>10000</v>
          </cell>
        </row>
      </sheetData>
      <sheetData sheetId="14291">
        <row r="7">
          <cell r="AI7">
            <v>10000</v>
          </cell>
        </row>
      </sheetData>
      <sheetData sheetId="14292">
        <row r="7">
          <cell r="AI7">
            <v>10000</v>
          </cell>
        </row>
      </sheetData>
      <sheetData sheetId="14293">
        <row r="7">
          <cell r="AI7">
            <v>10000</v>
          </cell>
        </row>
      </sheetData>
      <sheetData sheetId="14294">
        <row r="7">
          <cell r="AI7">
            <v>10000</v>
          </cell>
        </row>
      </sheetData>
      <sheetData sheetId="14295">
        <row r="7">
          <cell r="AI7">
            <v>10000</v>
          </cell>
        </row>
      </sheetData>
      <sheetData sheetId="14296">
        <row r="7">
          <cell r="AI7">
            <v>10000</v>
          </cell>
        </row>
      </sheetData>
      <sheetData sheetId="14297">
        <row r="7">
          <cell r="AI7">
            <v>10000</v>
          </cell>
        </row>
      </sheetData>
      <sheetData sheetId="14298">
        <row r="7">
          <cell r="AI7">
            <v>10000</v>
          </cell>
        </row>
      </sheetData>
      <sheetData sheetId="14299">
        <row r="7">
          <cell r="AI7">
            <v>10000</v>
          </cell>
        </row>
      </sheetData>
      <sheetData sheetId="14300">
        <row r="7">
          <cell r="AI7">
            <v>10000</v>
          </cell>
        </row>
      </sheetData>
      <sheetData sheetId="14301">
        <row r="7">
          <cell r="AI7">
            <v>10000</v>
          </cell>
        </row>
      </sheetData>
      <sheetData sheetId="14302">
        <row r="7">
          <cell r="AI7">
            <v>10000</v>
          </cell>
        </row>
      </sheetData>
      <sheetData sheetId="14303">
        <row r="7">
          <cell r="AI7">
            <v>10000</v>
          </cell>
        </row>
      </sheetData>
      <sheetData sheetId="14304">
        <row r="7">
          <cell r="AI7">
            <v>10000</v>
          </cell>
        </row>
      </sheetData>
      <sheetData sheetId="14305">
        <row r="7">
          <cell r="AI7">
            <v>10000</v>
          </cell>
        </row>
      </sheetData>
      <sheetData sheetId="14306">
        <row r="7">
          <cell r="AI7">
            <v>10000</v>
          </cell>
        </row>
      </sheetData>
      <sheetData sheetId="14307">
        <row r="7">
          <cell r="AI7">
            <v>10000</v>
          </cell>
        </row>
      </sheetData>
      <sheetData sheetId="14308">
        <row r="7">
          <cell r="AI7">
            <v>10000</v>
          </cell>
        </row>
      </sheetData>
      <sheetData sheetId="14309">
        <row r="7">
          <cell r="AI7">
            <v>10000</v>
          </cell>
        </row>
      </sheetData>
      <sheetData sheetId="14310">
        <row r="7">
          <cell r="AI7">
            <v>10000</v>
          </cell>
        </row>
      </sheetData>
      <sheetData sheetId="14311">
        <row r="7">
          <cell r="AI7">
            <v>10000</v>
          </cell>
        </row>
      </sheetData>
      <sheetData sheetId="14312">
        <row r="7">
          <cell r="AI7">
            <v>10000</v>
          </cell>
        </row>
      </sheetData>
      <sheetData sheetId="14313">
        <row r="7">
          <cell r="AI7">
            <v>10000</v>
          </cell>
        </row>
      </sheetData>
      <sheetData sheetId="14314">
        <row r="7">
          <cell r="AI7">
            <v>10000</v>
          </cell>
        </row>
      </sheetData>
      <sheetData sheetId="14315">
        <row r="7">
          <cell r="AI7">
            <v>10000</v>
          </cell>
        </row>
      </sheetData>
      <sheetData sheetId="14316">
        <row r="7">
          <cell r="AI7">
            <v>10000</v>
          </cell>
        </row>
      </sheetData>
      <sheetData sheetId="14317">
        <row r="7">
          <cell r="AI7">
            <v>10000</v>
          </cell>
        </row>
      </sheetData>
      <sheetData sheetId="14318">
        <row r="7">
          <cell r="AI7">
            <v>10000</v>
          </cell>
        </row>
      </sheetData>
      <sheetData sheetId="14319">
        <row r="7">
          <cell r="AI7">
            <v>10000</v>
          </cell>
        </row>
      </sheetData>
      <sheetData sheetId="14320">
        <row r="7">
          <cell r="AI7">
            <v>10000</v>
          </cell>
        </row>
      </sheetData>
      <sheetData sheetId="14321">
        <row r="7">
          <cell r="AI7">
            <v>10000</v>
          </cell>
        </row>
      </sheetData>
      <sheetData sheetId="14322">
        <row r="7">
          <cell r="AI7">
            <v>10000</v>
          </cell>
        </row>
      </sheetData>
      <sheetData sheetId="14323">
        <row r="7">
          <cell r="AI7">
            <v>10000</v>
          </cell>
        </row>
      </sheetData>
      <sheetData sheetId="14324">
        <row r="7">
          <cell r="AI7">
            <v>10000</v>
          </cell>
        </row>
      </sheetData>
      <sheetData sheetId="14325">
        <row r="7">
          <cell r="AI7">
            <v>10000</v>
          </cell>
        </row>
      </sheetData>
      <sheetData sheetId="14326">
        <row r="7">
          <cell r="AI7">
            <v>10000</v>
          </cell>
        </row>
      </sheetData>
      <sheetData sheetId="14327">
        <row r="7">
          <cell r="AI7">
            <v>10000</v>
          </cell>
        </row>
      </sheetData>
      <sheetData sheetId="14328">
        <row r="7">
          <cell r="AI7">
            <v>10000</v>
          </cell>
        </row>
      </sheetData>
      <sheetData sheetId="14329">
        <row r="7">
          <cell r="AI7">
            <v>10000</v>
          </cell>
        </row>
      </sheetData>
      <sheetData sheetId="14330">
        <row r="7">
          <cell r="AI7">
            <v>10000</v>
          </cell>
        </row>
      </sheetData>
      <sheetData sheetId="14331">
        <row r="7">
          <cell r="AI7">
            <v>10000</v>
          </cell>
        </row>
      </sheetData>
      <sheetData sheetId="14332">
        <row r="7">
          <cell r="AI7">
            <v>10000</v>
          </cell>
        </row>
      </sheetData>
      <sheetData sheetId="14333">
        <row r="7">
          <cell r="AI7">
            <v>10000</v>
          </cell>
        </row>
      </sheetData>
      <sheetData sheetId="14334">
        <row r="7">
          <cell r="AI7">
            <v>10000</v>
          </cell>
        </row>
      </sheetData>
      <sheetData sheetId="14335">
        <row r="7">
          <cell r="AI7">
            <v>10000</v>
          </cell>
        </row>
      </sheetData>
      <sheetData sheetId="14336">
        <row r="7">
          <cell r="AI7">
            <v>10000</v>
          </cell>
        </row>
      </sheetData>
      <sheetData sheetId="14337">
        <row r="7">
          <cell r="AI7">
            <v>10000</v>
          </cell>
        </row>
      </sheetData>
      <sheetData sheetId="14338">
        <row r="7">
          <cell r="AI7">
            <v>10000</v>
          </cell>
        </row>
      </sheetData>
      <sheetData sheetId="14339">
        <row r="7">
          <cell r="AI7">
            <v>10000</v>
          </cell>
        </row>
      </sheetData>
      <sheetData sheetId="14340">
        <row r="7">
          <cell r="AI7">
            <v>10000</v>
          </cell>
        </row>
      </sheetData>
      <sheetData sheetId="14341">
        <row r="7">
          <cell r="AI7">
            <v>10000</v>
          </cell>
        </row>
      </sheetData>
      <sheetData sheetId="14342">
        <row r="7">
          <cell r="AI7">
            <v>10000</v>
          </cell>
        </row>
      </sheetData>
      <sheetData sheetId="14343">
        <row r="7">
          <cell r="AI7">
            <v>10000</v>
          </cell>
        </row>
      </sheetData>
      <sheetData sheetId="14344">
        <row r="7">
          <cell r="AI7">
            <v>10000</v>
          </cell>
        </row>
      </sheetData>
      <sheetData sheetId="14345">
        <row r="7">
          <cell r="AI7">
            <v>10000</v>
          </cell>
        </row>
      </sheetData>
      <sheetData sheetId="14346">
        <row r="7">
          <cell r="AI7">
            <v>10000</v>
          </cell>
        </row>
      </sheetData>
      <sheetData sheetId="14347">
        <row r="7">
          <cell r="AI7">
            <v>10000</v>
          </cell>
        </row>
      </sheetData>
      <sheetData sheetId="14348">
        <row r="7">
          <cell r="AI7">
            <v>10000</v>
          </cell>
        </row>
      </sheetData>
      <sheetData sheetId="14349">
        <row r="7">
          <cell r="AI7">
            <v>10000</v>
          </cell>
        </row>
      </sheetData>
      <sheetData sheetId="14350">
        <row r="7">
          <cell r="AI7">
            <v>10000</v>
          </cell>
        </row>
      </sheetData>
      <sheetData sheetId="14351">
        <row r="7">
          <cell r="AI7">
            <v>10000</v>
          </cell>
        </row>
      </sheetData>
      <sheetData sheetId="14352">
        <row r="7">
          <cell r="AI7">
            <v>10000</v>
          </cell>
        </row>
      </sheetData>
      <sheetData sheetId="14353">
        <row r="7">
          <cell r="AI7">
            <v>10000</v>
          </cell>
        </row>
      </sheetData>
      <sheetData sheetId="14354">
        <row r="7">
          <cell r="AI7">
            <v>10000</v>
          </cell>
        </row>
      </sheetData>
      <sheetData sheetId="14355">
        <row r="7">
          <cell r="AI7">
            <v>10000</v>
          </cell>
        </row>
      </sheetData>
      <sheetData sheetId="14356">
        <row r="7">
          <cell r="AI7">
            <v>10000</v>
          </cell>
        </row>
      </sheetData>
      <sheetData sheetId="14357">
        <row r="7">
          <cell r="AI7">
            <v>10000</v>
          </cell>
        </row>
      </sheetData>
      <sheetData sheetId="14358">
        <row r="7">
          <cell r="AI7">
            <v>10000</v>
          </cell>
        </row>
      </sheetData>
      <sheetData sheetId="14359">
        <row r="7">
          <cell r="AI7">
            <v>10000</v>
          </cell>
        </row>
      </sheetData>
      <sheetData sheetId="14360">
        <row r="7">
          <cell r="AI7">
            <v>10000</v>
          </cell>
        </row>
      </sheetData>
      <sheetData sheetId="14361">
        <row r="7">
          <cell r="AI7">
            <v>10000</v>
          </cell>
        </row>
      </sheetData>
      <sheetData sheetId="14362">
        <row r="7">
          <cell r="AI7">
            <v>10000</v>
          </cell>
        </row>
      </sheetData>
      <sheetData sheetId="14363">
        <row r="7">
          <cell r="AI7">
            <v>10000</v>
          </cell>
        </row>
      </sheetData>
      <sheetData sheetId="14364">
        <row r="7">
          <cell r="AI7">
            <v>10000</v>
          </cell>
        </row>
      </sheetData>
      <sheetData sheetId="14365">
        <row r="7">
          <cell r="AI7">
            <v>10000</v>
          </cell>
        </row>
      </sheetData>
      <sheetData sheetId="14366">
        <row r="7">
          <cell r="AI7">
            <v>10000</v>
          </cell>
        </row>
      </sheetData>
      <sheetData sheetId="14367">
        <row r="7">
          <cell r="AI7">
            <v>10000</v>
          </cell>
        </row>
      </sheetData>
      <sheetData sheetId="14368">
        <row r="7">
          <cell r="AI7">
            <v>10000</v>
          </cell>
        </row>
      </sheetData>
      <sheetData sheetId="14369">
        <row r="7">
          <cell r="AI7">
            <v>10000</v>
          </cell>
        </row>
      </sheetData>
      <sheetData sheetId="14370">
        <row r="7">
          <cell r="AI7">
            <v>10000</v>
          </cell>
        </row>
      </sheetData>
      <sheetData sheetId="14371">
        <row r="7">
          <cell r="AI7">
            <v>10000</v>
          </cell>
        </row>
      </sheetData>
      <sheetData sheetId="14372">
        <row r="7">
          <cell r="AI7">
            <v>10000</v>
          </cell>
        </row>
      </sheetData>
      <sheetData sheetId="14373">
        <row r="7">
          <cell r="AI7">
            <v>10000</v>
          </cell>
        </row>
      </sheetData>
      <sheetData sheetId="14374">
        <row r="7">
          <cell r="AI7">
            <v>10000</v>
          </cell>
        </row>
      </sheetData>
      <sheetData sheetId="14375">
        <row r="7">
          <cell r="AI7">
            <v>10000</v>
          </cell>
        </row>
      </sheetData>
      <sheetData sheetId="14376">
        <row r="7">
          <cell r="AI7">
            <v>10000</v>
          </cell>
        </row>
      </sheetData>
      <sheetData sheetId="14377">
        <row r="7">
          <cell r="AI7">
            <v>10000</v>
          </cell>
        </row>
      </sheetData>
      <sheetData sheetId="14378">
        <row r="7">
          <cell r="AI7">
            <v>10000</v>
          </cell>
        </row>
      </sheetData>
      <sheetData sheetId="14379">
        <row r="7">
          <cell r="AI7">
            <v>10000</v>
          </cell>
        </row>
      </sheetData>
      <sheetData sheetId="14380">
        <row r="7">
          <cell r="AI7">
            <v>10000</v>
          </cell>
        </row>
      </sheetData>
      <sheetData sheetId="14381">
        <row r="7">
          <cell r="AI7">
            <v>10000</v>
          </cell>
        </row>
      </sheetData>
      <sheetData sheetId="14382">
        <row r="7">
          <cell r="AI7">
            <v>10000</v>
          </cell>
        </row>
      </sheetData>
      <sheetData sheetId="14383">
        <row r="7">
          <cell r="AI7">
            <v>10000</v>
          </cell>
        </row>
      </sheetData>
      <sheetData sheetId="14384">
        <row r="7">
          <cell r="AI7">
            <v>10000</v>
          </cell>
        </row>
      </sheetData>
      <sheetData sheetId="14385">
        <row r="7">
          <cell r="AI7">
            <v>10000</v>
          </cell>
        </row>
      </sheetData>
      <sheetData sheetId="14386">
        <row r="7">
          <cell r="AI7">
            <v>10000</v>
          </cell>
        </row>
      </sheetData>
      <sheetData sheetId="14387">
        <row r="7">
          <cell r="AI7">
            <v>10000</v>
          </cell>
        </row>
      </sheetData>
      <sheetData sheetId="14388">
        <row r="7">
          <cell r="AI7">
            <v>10000</v>
          </cell>
        </row>
      </sheetData>
      <sheetData sheetId="14389">
        <row r="7">
          <cell r="AI7">
            <v>10000</v>
          </cell>
        </row>
      </sheetData>
      <sheetData sheetId="14390">
        <row r="7">
          <cell r="AI7">
            <v>10000</v>
          </cell>
        </row>
      </sheetData>
      <sheetData sheetId="14391">
        <row r="7">
          <cell r="AI7">
            <v>10000</v>
          </cell>
        </row>
      </sheetData>
      <sheetData sheetId="14392">
        <row r="7">
          <cell r="AI7">
            <v>10000</v>
          </cell>
        </row>
      </sheetData>
      <sheetData sheetId="14393">
        <row r="7">
          <cell r="AI7">
            <v>10000</v>
          </cell>
        </row>
      </sheetData>
      <sheetData sheetId="14394">
        <row r="7">
          <cell r="AI7">
            <v>10000</v>
          </cell>
        </row>
      </sheetData>
      <sheetData sheetId="14395">
        <row r="7">
          <cell r="AI7">
            <v>10000</v>
          </cell>
        </row>
      </sheetData>
      <sheetData sheetId="14396">
        <row r="7">
          <cell r="AI7">
            <v>10000</v>
          </cell>
        </row>
      </sheetData>
      <sheetData sheetId="14397">
        <row r="7">
          <cell r="AI7">
            <v>10000</v>
          </cell>
        </row>
      </sheetData>
      <sheetData sheetId="14398">
        <row r="7">
          <cell r="AI7">
            <v>10000</v>
          </cell>
        </row>
      </sheetData>
      <sheetData sheetId="14399">
        <row r="7">
          <cell r="AI7">
            <v>10000</v>
          </cell>
        </row>
      </sheetData>
      <sheetData sheetId="14400">
        <row r="7">
          <cell r="AI7">
            <v>10000</v>
          </cell>
        </row>
      </sheetData>
      <sheetData sheetId="14401">
        <row r="7">
          <cell r="AI7">
            <v>10000</v>
          </cell>
        </row>
      </sheetData>
      <sheetData sheetId="14402">
        <row r="7">
          <cell r="AI7">
            <v>10000</v>
          </cell>
        </row>
      </sheetData>
      <sheetData sheetId="14403">
        <row r="7">
          <cell r="AI7">
            <v>10000</v>
          </cell>
        </row>
      </sheetData>
      <sheetData sheetId="14404">
        <row r="7">
          <cell r="AI7">
            <v>10000</v>
          </cell>
        </row>
      </sheetData>
      <sheetData sheetId="14405">
        <row r="7">
          <cell r="AI7">
            <v>10000</v>
          </cell>
        </row>
      </sheetData>
      <sheetData sheetId="14406">
        <row r="7">
          <cell r="AI7">
            <v>10000</v>
          </cell>
        </row>
      </sheetData>
      <sheetData sheetId="14407">
        <row r="7">
          <cell r="AI7">
            <v>10000</v>
          </cell>
        </row>
      </sheetData>
      <sheetData sheetId="14408">
        <row r="7">
          <cell r="AI7">
            <v>10000</v>
          </cell>
        </row>
      </sheetData>
      <sheetData sheetId="14409">
        <row r="7">
          <cell r="AI7">
            <v>10000</v>
          </cell>
        </row>
      </sheetData>
      <sheetData sheetId="14410">
        <row r="7">
          <cell r="AI7">
            <v>10000</v>
          </cell>
        </row>
      </sheetData>
      <sheetData sheetId="14411">
        <row r="7">
          <cell r="AI7">
            <v>10000</v>
          </cell>
        </row>
      </sheetData>
      <sheetData sheetId="14412">
        <row r="7">
          <cell r="AI7">
            <v>10000</v>
          </cell>
        </row>
      </sheetData>
      <sheetData sheetId="14413">
        <row r="7">
          <cell r="AI7">
            <v>10000</v>
          </cell>
        </row>
      </sheetData>
      <sheetData sheetId="14414">
        <row r="7">
          <cell r="AI7">
            <v>10000</v>
          </cell>
        </row>
      </sheetData>
      <sheetData sheetId="14415">
        <row r="7">
          <cell r="AI7">
            <v>10000</v>
          </cell>
        </row>
      </sheetData>
      <sheetData sheetId="14416">
        <row r="7">
          <cell r="AI7">
            <v>10000</v>
          </cell>
        </row>
      </sheetData>
      <sheetData sheetId="14417">
        <row r="7">
          <cell r="AI7">
            <v>10000</v>
          </cell>
        </row>
      </sheetData>
      <sheetData sheetId="14418">
        <row r="7">
          <cell r="AI7">
            <v>10000</v>
          </cell>
        </row>
      </sheetData>
      <sheetData sheetId="14419">
        <row r="7">
          <cell r="AI7">
            <v>10000</v>
          </cell>
        </row>
      </sheetData>
      <sheetData sheetId="14420">
        <row r="7">
          <cell r="AI7">
            <v>10000</v>
          </cell>
        </row>
      </sheetData>
      <sheetData sheetId="14421">
        <row r="7">
          <cell r="AI7">
            <v>10000</v>
          </cell>
        </row>
      </sheetData>
      <sheetData sheetId="14422">
        <row r="7">
          <cell r="AI7">
            <v>10000</v>
          </cell>
        </row>
      </sheetData>
      <sheetData sheetId="14423">
        <row r="7">
          <cell r="AI7">
            <v>10000</v>
          </cell>
        </row>
      </sheetData>
      <sheetData sheetId="14424">
        <row r="7">
          <cell r="AI7">
            <v>10000</v>
          </cell>
        </row>
      </sheetData>
      <sheetData sheetId="14425">
        <row r="7">
          <cell r="AI7">
            <v>10000</v>
          </cell>
        </row>
      </sheetData>
      <sheetData sheetId="14426">
        <row r="7">
          <cell r="AI7">
            <v>10000</v>
          </cell>
        </row>
      </sheetData>
      <sheetData sheetId="14427">
        <row r="7">
          <cell r="AI7">
            <v>10000</v>
          </cell>
        </row>
      </sheetData>
      <sheetData sheetId="14428">
        <row r="7">
          <cell r="AI7">
            <v>10000</v>
          </cell>
        </row>
      </sheetData>
      <sheetData sheetId="14429">
        <row r="7">
          <cell r="AI7">
            <v>10000</v>
          </cell>
        </row>
      </sheetData>
      <sheetData sheetId="14430">
        <row r="7">
          <cell r="AI7">
            <v>10000</v>
          </cell>
        </row>
      </sheetData>
      <sheetData sheetId="14431">
        <row r="7">
          <cell r="AI7">
            <v>10000</v>
          </cell>
        </row>
      </sheetData>
      <sheetData sheetId="14432">
        <row r="7">
          <cell r="AI7">
            <v>10000</v>
          </cell>
        </row>
      </sheetData>
      <sheetData sheetId="14433">
        <row r="7">
          <cell r="AI7">
            <v>10000</v>
          </cell>
        </row>
      </sheetData>
      <sheetData sheetId="14434">
        <row r="7">
          <cell r="AI7">
            <v>10000</v>
          </cell>
        </row>
      </sheetData>
      <sheetData sheetId="14435">
        <row r="7">
          <cell r="AI7">
            <v>10000</v>
          </cell>
        </row>
      </sheetData>
      <sheetData sheetId="14436">
        <row r="7">
          <cell r="AI7">
            <v>10000</v>
          </cell>
        </row>
      </sheetData>
      <sheetData sheetId="14437">
        <row r="7">
          <cell r="AI7">
            <v>10000</v>
          </cell>
        </row>
      </sheetData>
      <sheetData sheetId="14438">
        <row r="7">
          <cell r="AI7">
            <v>10000</v>
          </cell>
        </row>
      </sheetData>
      <sheetData sheetId="14439">
        <row r="7">
          <cell r="AI7">
            <v>10000</v>
          </cell>
        </row>
      </sheetData>
      <sheetData sheetId="14440">
        <row r="7">
          <cell r="AI7">
            <v>10000</v>
          </cell>
        </row>
      </sheetData>
      <sheetData sheetId="14441">
        <row r="7">
          <cell r="AI7">
            <v>10000</v>
          </cell>
        </row>
      </sheetData>
      <sheetData sheetId="14442">
        <row r="7">
          <cell r="AI7">
            <v>10000</v>
          </cell>
        </row>
      </sheetData>
      <sheetData sheetId="14443">
        <row r="7">
          <cell r="AI7">
            <v>10000</v>
          </cell>
        </row>
      </sheetData>
      <sheetData sheetId="14444">
        <row r="7">
          <cell r="AI7">
            <v>10000</v>
          </cell>
        </row>
      </sheetData>
      <sheetData sheetId="14445">
        <row r="7">
          <cell r="AI7">
            <v>10000</v>
          </cell>
        </row>
      </sheetData>
      <sheetData sheetId="14446">
        <row r="7">
          <cell r="AI7">
            <v>10000</v>
          </cell>
        </row>
      </sheetData>
      <sheetData sheetId="14447">
        <row r="7">
          <cell r="AI7">
            <v>10000</v>
          </cell>
        </row>
      </sheetData>
      <sheetData sheetId="14448">
        <row r="7">
          <cell r="AI7">
            <v>10000</v>
          </cell>
        </row>
      </sheetData>
      <sheetData sheetId="14449">
        <row r="7">
          <cell r="AI7">
            <v>10000</v>
          </cell>
        </row>
      </sheetData>
      <sheetData sheetId="14450">
        <row r="7">
          <cell r="AI7">
            <v>10000</v>
          </cell>
        </row>
      </sheetData>
      <sheetData sheetId="14451">
        <row r="7">
          <cell r="AI7">
            <v>10000</v>
          </cell>
        </row>
      </sheetData>
      <sheetData sheetId="14452">
        <row r="7">
          <cell r="AI7">
            <v>10000</v>
          </cell>
        </row>
      </sheetData>
      <sheetData sheetId="14453">
        <row r="7">
          <cell r="AI7">
            <v>10000</v>
          </cell>
        </row>
      </sheetData>
      <sheetData sheetId="14454">
        <row r="7">
          <cell r="AI7">
            <v>10000</v>
          </cell>
        </row>
      </sheetData>
      <sheetData sheetId="14455">
        <row r="7">
          <cell r="AI7">
            <v>10000</v>
          </cell>
        </row>
      </sheetData>
      <sheetData sheetId="14456">
        <row r="7">
          <cell r="AI7">
            <v>10000</v>
          </cell>
        </row>
      </sheetData>
      <sheetData sheetId="14457">
        <row r="7">
          <cell r="AI7">
            <v>10000</v>
          </cell>
        </row>
      </sheetData>
      <sheetData sheetId="14458">
        <row r="7">
          <cell r="AI7">
            <v>10000</v>
          </cell>
        </row>
      </sheetData>
      <sheetData sheetId="14459">
        <row r="7">
          <cell r="AI7">
            <v>10000</v>
          </cell>
        </row>
      </sheetData>
      <sheetData sheetId="14460">
        <row r="7">
          <cell r="AI7">
            <v>10000</v>
          </cell>
        </row>
      </sheetData>
      <sheetData sheetId="14461">
        <row r="7">
          <cell r="AI7">
            <v>10000</v>
          </cell>
        </row>
      </sheetData>
      <sheetData sheetId="14462">
        <row r="7">
          <cell r="AI7">
            <v>10000</v>
          </cell>
        </row>
      </sheetData>
      <sheetData sheetId="14463">
        <row r="7">
          <cell r="AI7">
            <v>10000</v>
          </cell>
        </row>
      </sheetData>
      <sheetData sheetId="14464">
        <row r="7">
          <cell r="AI7">
            <v>10000</v>
          </cell>
        </row>
      </sheetData>
      <sheetData sheetId="14465">
        <row r="7">
          <cell r="AI7">
            <v>10000</v>
          </cell>
        </row>
      </sheetData>
      <sheetData sheetId="14466">
        <row r="7">
          <cell r="AI7">
            <v>10000</v>
          </cell>
        </row>
      </sheetData>
      <sheetData sheetId="14467">
        <row r="7">
          <cell r="AI7">
            <v>10000</v>
          </cell>
        </row>
      </sheetData>
      <sheetData sheetId="14468">
        <row r="7">
          <cell r="AI7">
            <v>10000</v>
          </cell>
        </row>
      </sheetData>
      <sheetData sheetId="14469">
        <row r="7">
          <cell r="AI7">
            <v>10000</v>
          </cell>
        </row>
      </sheetData>
      <sheetData sheetId="14470">
        <row r="7">
          <cell r="AI7">
            <v>10000</v>
          </cell>
        </row>
      </sheetData>
      <sheetData sheetId="14471">
        <row r="7">
          <cell r="AI7">
            <v>10000</v>
          </cell>
        </row>
      </sheetData>
      <sheetData sheetId="14472">
        <row r="7">
          <cell r="AI7">
            <v>10000</v>
          </cell>
        </row>
      </sheetData>
      <sheetData sheetId="14473">
        <row r="7">
          <cell r="AI7">
            <v>10000</v>
          </cell>
        </row>
      </sheetData>
      <sheetData sheetId="14474">
        <row r="7">
          <cell r="AI7">
            <v>10000</v>
          </cell>
        </row>
      </sheetData>
      <sheetData sheetId="14475">
        <row r="7">
          <cell r="AI7">
            <v>10000</v>
          </cell>
        </row>
      </sheetData>
      <sheetData sheetId="14476">
        <row r="7">
          <cell r="AI7">
            <v>10000</v>
          </cell>
        </row>
      </sheetData>
      <sheetData sheetId="14477">
        <row r="7">
          <cell r="AI7">
            <v>10000</v>
          </cell>
        </row>
      </sheetData>
      <sheetData sheetId="14478">
        <row r="7">
          <cell r="AI7">
            <v>10000</v>
          </cell>
        </row>
      </sheetData>
      <sheetData sheetId="14479">
        <row r="7">
          <cell r="AI7">
            <v>10000</v>
          </cell>
        </row>
      </sheetData>
      <sheetData sheetId="14480">
        <row r="7">
          <cell r="AI7">
            <v>10000</v>
          </cell>
        </row>
      </sheetData>
      <sheetData sheetId="14481">
        <row r="7">
          <cell r="AI7">
            <v>10000</v>
          </cell>
        </row>
      </sheetData>
      <sheetData sheetId="14482">
        <row r="7">
          <cell r="AI7">
            <v>10000</v>
          </cell>
        </row>
      </sheetData>
      <sheetData sheetId="14483">
        <row r="7">
          <cell r="AI7">
            <v>10000</v>
          </cell>
        </row>
      </sheetData>
      <sheetData sheetId="14484">
        <row r="7">
          <cell r="AI7">
            <v>10000</v>
          </cell>
        </row>
      </sheetData>
      <sheetData sheetId="14485">
        <row r="7">
          <cell r="AI7">
            <v>10000</v>
          </cell>
        </row>
      </sheetData>
      <sheetData sheetId="14486">
        <row r="7">
          <cell r="AI7">
            <v>10000</v>
          </cell>
        </row>
      </sheetData>
      <sheetData sheetId="14487">
        <row r="7">
          <cell r="AI7">
            <v>10000</v>
          </cell>
        </row>
      </sheetData>
      <sheetData sheetId="14488">
        <row r="7">
          <cell r="AI7">
            <v>10000</v>
          </cell>
        </row>
      </sheetData>
      <sheetData sheetId="14489">
        <row r="7">
          <cell r="AI7">
            <v>10000</v>
          </cell>
        </row>
      </sheetData>
      <sheetData sheetId="14490">
        <row r="7">
          <cell r="AI7">
            <v>10000</v>
          </cell>
        </row>
      </sheetData>
      <sheetData sheetId="14491">
        <row r="7">
          <cell r="AI7">
            <v>10000</v>
          </cell>
        </row>
      </sheetData>
      <sheetData sheetId="14492">
        <row r="7">
          <cell r="AI7">
            <v>10000</v>
          </cell>
        </row>
      </sheetData>
      <sheetData sheetId="14493">
        <row r="7">
          <cell r="AI7">
            <v>10000</v>
          </cell>
        </row>
      </sheetData>
      <sheetData sheetId="14494">
        <row r="7">
          <cell r="AI7">
            <v>10000</v>
          </cell>
        </row>
      </sheetData>
      <sheetData sheetId="14495">
        <row r="7">
          <cell r="AI7">
            <v>10000</v>
          </cell>
        </row>
      </sheetData>
      <sheetData sheetId="14496">
        <row r="7">
          <cell r="AI7">
            <v>10000</v>
          </cell>
        </row>
      </sheetData>
      <sheetData sheetId="14497">
        <row r="7">
          <cell r="AI7">
            <v>10000</v>
          </cell>
        </row>
      </sheetData>
      <sheetData sheetId="14498">
        <row r="7">
          <cell r="AI7">
            <v>10000</v>
          </cell>
        </row>
      </sheetData>
      <sheetData sheetId="14499">
        <row r="7">
          <cell r="AI7">
            <v>10000</v>
          </cell>
        </row>
      </sheetData>
      <sheetData sheetId="14500">
        <row r="7">
          <cell r="AI7">
            <v>10000</v>
          </cell>
        </row>
      </sheetData>
      <sheetData sheetId="14501">
        <row r="7">
          <cell r="AI7">
            <v>10000</v>
          </cell>
        </row>
      </sheetData>
      <sheetData sheetId="14502">
        <row r="7">
          <cell r="AI7">
            <v>10000</v>
          </cell>
        </row>
      </sheetData>
      <sheetData sheetId="14503">
        <row r="7">
          <cell r="AI7">
            <v>10000</v>
          </cell>
        </row>
      </sheetData>
      <sheetData sheetId="14504">
        <row r="7">
          <cell r="AI7">
            <v>10000</v>
          </cell>
        </row>
      </sheetData>
      <sheetData sheetId="14505">
        <row r="7">
          <cell r="AI7">
            <v>10000</v>
          </cell>
        </row>
      </sheetData>
      <sheetData sheetId="14506">
        <row r="7">
          <cell r="AI7">
            <v>10000</v>
          </cell>
        </row>
      </sheetData>
      <sheetData sheetId="14507">
        <row r="7">
          <cell r="AI7">
            <v>10000</v>
          </cell>
        </row>
      </sheetData>
      <sheetData sheetId="14508">
        <row r="7">
          <cell r="AI7">
            <v>10000</v>
          </cell>
        </row>
      </sheetData>
      <sheetData sheetId="14509">
        <row r="7">
          <cell r="AI7">
            <v>10000</v>
          </cell>
        </row>
      </sheetData>
      <sheetData sheetId="14510">
        <row r="7">
          <cell r="AI7">
            <v>10000</v>
          </cell>
        </row>
      </sheetData>
      <sheetData sheetId="14511">
        <row r="7">
          <cell r="AI7">
            <v>10000</v>
          </cell>
        </row>
      </sheetData>
      <sheetData sheetId="14512">
        <row r="7">
          <cell r="AI7">
            <v>10000</v>
          </cell>
        </row>
      </sheetData>
      <sheetData sheetId="14513">
        <row r="7">
          <cell r="AI7">
            <v>10000</v>
          </cell>
        </row>
      </sheetData>
      <sheetData sheetId="14514">
        <row r="7">
          <cell r="AI7">
            <v>10000</v>
          </cell>
        </row>
      </sheetData>
      <sheetData sheetId="14515">
        <row r="7">
          <cell r="AI7">
            <v>10000</v>
          </cell>
        </row>
      </sheetData>
      <sheetData sheetId="14516">
        <row r="7">
          <cell r="AI7">
            <v>10000</v>
          </cell>
        </row>
      </sheetData>
      <sheetData sheetId="14517">
        <row r="7">
          <cell r="AI7">
            <v>10000</v>
          </cell>
        </row>
      </sheetData>
      <sheetData sheetId="14518">
        <row r="7">
          <cell r="AI7">
            <v>10000</v>
          </cell>
        </row>
      </sheetData>
      <sheetData sheetId="14519">
        <row r="7">
          <cell r="AI7">
            <v>10000</v>
          </cell>
        </row>
      </sheetData>
      <sheetData sheetId="14520">
        <row r="7">
          <cell r="AI7">
            <v>10000</v>
          </cell>
        </row>
      </sheetData>
      <sheetData sheetId="14521">
        <row r="7">
          <cell r="AI7">
            <v>10000</v>
          </cell>
        </row>
      </sheetData>
      <sheetData sheetId="14522">
        <row r="7">
          <cell r="AI7">
            <v>10000</v>
          </cell>
        </row>
      </sheetData>
      <sheetData sheetId="14523">
        <row r="7">
          <cell r="AI7">
            <v>10000</v>
          </cell>
        </row>
      </sheetData>
      <sheetData sheetId="14524">
        <row r="7">
          <cell r="AI7">
            <v>10000</v>
          </cell>
        </row>
      </sheetData>
      <sheetData sheetId="14525">
        <row r="7">
          <cell r="AI7">
            <v>10000</v>
          </cell>
        </row>
      </sheetData>
      <sheetData sheetId="14526">
        <row r="7">
          <cell r="AI7">
            <v>10000</v>
          </cell>
        </row>
      </sheetData>
      <sheetData sheetId="14527">
        <row r="7">
          <cell r="AI7">
            <v>10000</v>
          </cell>
        </row>
      </sheetData>
      <sheetData sheetId="14528">
        <row r="7">
          <cell r="AI7">
            <v>10000</v>
          </cell>
        </row>
      </sheetData>
      <sheetData sheetId="14529">
        <row r="7">
          <cell r="AI7">
            <v>10000</v>
          </cell>
        </row>
      </sheetData>
      <sheetData sheetId="14530">
        <row r="7">
          <cell r="AI7">
            <v>10000</v>
          </cell>
        </row>
      </sheetData>
      <sheetData sheetId="14531">
        <row r="7">
          <cell r="AI7">
            <v>10000</v>
          </cell>
        </row>
      </sheetData>
      <sheetData sheetId="14532">
        <row r="7">
          <cell r="AI7">
            <v>10000</v>
          </cell>
        </row>
      </sheetData>
      <sheetData sheetId="14533">
        <row r="7">
          <cell r="AI7">
            <v>10000</v>
          </cell>
        </row>
      </sheetData>
      <sheetData sheetId="14534">
        <row r="7">
          <cell r="AI7">
            <v>10000</v>
          </cell>
        </row>
      </sheetData>
      <sheetData sheetId="14535">
        <row r="7">
          <cell r="AI7">
            <v>10000</v>
          </cell>
        </row>
      </sheetData>
      <sheetData sheetId="14536">
        <row r="7">
          <cell r="AI7">
            <v>10000</v>
          </cell>
        </row>
      </sheetData>
      <sheetData sheetId="14537">
        <row r="7">
          <cell r="AI7">
            <v>10000</v>
          </cell>
        </row>
      </sheetData>
      <sheetData sheetId="14538">
        <row r="7">
          <cell r="AI7">
            <v>10000</v>
          </cell>
        </row>
      </sheetData>
      <sheetData sheetId="14539">
        <row r="7">
          <cell r="AI7">
            <v>10000</v>
          </cell>
        </row>
      </sheetData>
      <sheetData sheetId="14540">
        <row r="7">
          <cell r="AI7">
            <v>10000</v>
          </cell>
        </row>
      </sheetData>
      <sheetData sheetId="14541">
        <row r="7">
          <cell r="AI7">
            <v>10000</v>
          </cell>
        </row>
      </sheetData>
      <sheetData sheetId="14542">
        <row r="7">
          <cell r="AI7">
            <v>10000</v>
          </cell>
        </row>
      </sheetData>
      <sheetData sheetId="14543">
        <row r="7">
          <cell r="AI7">
            <v>10000</v>
          </cell>
        </row>
      </sheetData>
      <sheetData sheetId="14544">
        <row r="7">
          <cell r="AI7">
            <v>10000</v>
          </cell>
        </row>
      </sheetData>
      <sheetData sheetId="14545">
        <row r="7">
          <cell r="AI7">
            <v>10000</v>
          </cell>
        </row>
      </sheetData>
      <sheetData sheetId="14546">
        <row r="7">
          <cell r="AI7">
            <v>10000</v>
          </cell>
        </row>
      </sheetData>
      <sheetData sheetId="14547">
        <row r="7">
          <cell r="AI7">
            <v>10000</v>
          </cell>
        </row>
      </sheetData>
      <sheetData sheetId="14548">
        <row r="7">
          <cell r="AI7">
            <v>10000</v>
          </cell>
        </row>
      </sheetData>
      <sheetData sheetId="14549">
        <row r="7">
          <cell r="AI7">
            <v>10000</v>
          </cell>
        </row>
      </sheetData>
      <sheetData sheetId="14550">
        <row r="7">
          <cell r="AI7">
            <v>10000</v>
          </cell>
        </row>
      </sheetData>
      <sheetData sheetId="14551">
        <row r="7">
          <cell r="AI7">
            <v>10000</v>
          </cell>
        </row>
      </sheetData>
      <sheetData sheetId="14552">
        <row r="7">
          <cell r="AI7">
            <v>10000</v>
          </cell>
        </row>
      </sheetData>
      <sheetData sheetId="14553">
        <row r="7">
          <cell r="AI7">
            <v>10000</v>
          </cell>
        </row>
      </sheetData>
      <sheetData sheetId="14554">
        <row r="7">
          <cell r="AI7">
            <v>10000</v>
          </cell>
        </row>
      </sheetData>
      <sheetData sheetId="14555">
        <row r="7">
          <cell r="AI7">
            <v>10000</v>
          </cell>
        </row>
      </sheetData>
      <sheetData sheetId="14556">
        <row r="7">
          <cell r="AI7">
            <v>10000</v>
          </cell>
        </row>
      </sheetData>
      <sheetData sheetId="14557">
        <row r="7">
          <cell r="AI7">
            <v>10000</v>
          </cell>
        </row>
      </sheetData>
      <sheetData sheetId="14558">
        <row r="7">
          <cell r="AI7">
            <v>10000</v>
          </cell>
        </row>
      </sheetData>
      <sheetData sheetId="14559">
        <row r="7">
          <cell r="AI7">
            <v>10000</v>
          </cell>
        </row>
      </sheetData>
      <sheetData sheetId="14560">
        <row r="7">
          <cell r="AI7">
            <v>10000</v>
          </cell>
        </row>
      </sheetData>
      <sheetData sheetId="14561">
        <row r="7">
          <cell r="AI7">
            <v>10000</v>
          </cell>
        </row>
      </sheetData>
      <sheetData sheetId="14562">
        <row r="7">
          <cell r="AI7">
            <v>10000</v>
          </cell>
        </row>
      </sheetData>
      <sheetData sheetId="14563">
        <row r="7">
          <cell r="AI7">
            <v>10000</v>
          </cell>
        </row>
      </sheetData>
      <sheetData sheetId="14564">
        <row r="7">
          <cell r="AI7">
            <v>10000</v>
          </cell>
        </row>
      </sheetData>
      <sheetData sheetId="14565">
        <row r="7">
          <cell r="AI7">
            <v>10000</v>
          </cell>
        </row>
      </sheetData>
      <sheetData sheetId="14566">
        <row r="7">
          <cell r="AI7">
            <v>10000</v>
          </cell>
        </row>
      </sheetData>
      <sheetData sheetId="14567">
        <row r="7">
          <cell r="AI7">
            <v>10000</v>
          </cell>
        </row>
      </sheetData>
      <sheetData sheetId="14568">
        <row r="7">
          <cell r="AI7">
            <v>10000</v>
          </cell>
        </row>
      </sheetData>
      <sheetData sheetId="14569">
        <row r="7">
          <cell r="AI7">
            <v>10000</v>
          </cell>
        </row>
      </sheetData>
      <sheetData sheetId="14570">
        <row r="7">
          <cell r="AI7">
            <v>10000</v>
          </cell>
        </row>
      </sheetData>
      <sheetData sheetId="14571">
        <row r="7">
          <cell r="AI7">
            <v>10000</v>
          </cell>
        </row>
      </sheetData>
      <sheetData sheetId="14572">
        <row r="7">
          <cell r="AI7">
            <v>10000</v>
          </cell>
        </row>
      </sheetData>
      <sheetData sheetId="14573">
        <row r="7">
          <cell r="AI7">
            <v>10000</v>
          </cell>
        </row>
      </sheetData>
      <sheetData sheetId="14574">
        <row r="7">
          <cell r="AI7">
            <v>10000</v>
          </cell>
        </row>
      </sheetData>
      <sheetData sheetId="14575">
        <row r="7">
          <cell r="AI7">
            <v>10000</v>
          </cell>
        </row>
      </sheetData>
      <sheetData sheetId="14576">
        <row r="7">
          <cell r="AI7">
            <v>10000</v>
          </cell>
        </row>
      </sheetData>
      <sheetData sheetId="14577">
        <row r="7">
          <cell r="AI7">
            <v>10000</v>
          </cell>
        </row>
      </sheetData>
      <sheetData sheetId="14578">
        <row r="7">
          <cell r="AI7">
            <v>10000</v>
          </cell>
        </row>
      </sheetData>
      <sheetData sheetId="14579">
        <row r="7">
          <cell r="AI7">
            <v>10000</v>
          </cell>
        </row>
      </sheetData>
      <sheetData sheetId="14580">
        <row r="7">
          <cell r="AI7">
            <v>10000</v>
          </cell>
        </row>
      </sheetData>
      <sheetData sheetId="14581">
        <row r="7">
          <cell r="AI7">
            <v>10000</v>
          </cell>
        </row>
      </sheetData>
      <sheetData sheetId="14582">
        <row r="7">
          <cell r="AI7">
            <v>10000</v>
          </cell>
        </row>
      </sheetData>
      <sheetData sheetId="14583">
        <row r="7">
          <cell r="AI7">
            <v>10000</v>
          </cell>
        </row>
      </sheetData>
      <sheetData sheetId="14584">
        <row r="7">
          <cell r="AI7">
            <v>10000</v>
          </cell>
        </row>
      </sheetData>
      <sheetData sheetId="14585">
        <row r="7">
          <cell r="AI7">
            <v>10000</v>
          </cell>
        </row>
      </sheetData>
      <sheetData sheetId="14586">
        <row r="7">
          <cell r="AI7">
            <v>10000</v>
          </cell>
        </row>
      </sheetData>
      <sheetData sheetId="14587">
        <row r="7">
          <cell r="AI7">
            <v>10000</v>
          </cell>
        </row>
      </sheetData>
      <sheetData sheetId="14588">
        <row r="7">
          <cell r="AI7">
            <v>10000</v>
          </cell>
        </row>
      </sheetData>
      <sheetData sheetId="14589">
        <row r="7">
          <cell r="AI7">
            <v>10000</v>
          </cell>
        </row>
      </sheetData>
      <sheetData sheetId="14590">
        <row r="7">
          <cell r="AI7">
            <v>10000</v>
          </cell>
        </row>
      </sheetData>
      <sheetData sheetId="14591">
        <row r="7">
          <cell r="AI7">
            <v>10000</v>
          </cell>
        </row>
      </sheetData>
      <sheetData sheetId="14592">
        <row r="7">
          <cell r="AI7">
            <v>10000</v>
          </cell>
        </row>
      </sheetData>
      <sheetData sheetId="14593">
        <row r="7">
          <cell r="AI7">
            <v>10000</v>
          </cell>
        </row>
      </sheetData>
      <sheetData sheetId="14594">
        <row r="7">
          <cell r="AI7">
            <v>10000</v>
          </cell>
        </row>
      </sheetData>
      <sheetData sheetId="14595">
        <row r="7">
          <cell r="AI7">
            <v>10000</v>
          </cell>
        </row>
      </sheetData>
      <sheetData sheetId="14596">
        <row r="7">
          <cell r="AI7">
            <v>10000</v>
          </cell>
        </row>
      </sheetData>
      <sheetData sheetId="14597">
        <row r="7">
          <cell r="AI7">
            <v>10000</v>
          </cell>
        </row>
      </sheetData>
      <sheetData sheetId="14598">
        <row r="7">
          <cell r="AI7">
            <v>10000</v>
          </cell>
        </row>
      </sheetData>
      <sheetData sheetId="14599">
        <row r="7">
          <cell r="AI7">
            <v>10000</v>
          </cell>
        </row>
      </sheetData>
      <sheetData sheetId="14600">
        <row r="7">
          <cell r="AI7">
            <v>10000</v>
          </cell>
        </row>
      </sheetData>
      <sheetData sheetId="14601">
        <row r="7">
          <cell r="AI7">
            <v>10000</v>
          </cell>
        </row>
      </sheetData>
      <sheetData sheetId="14602">
        <row r="7">
          <cell r="AI7">
            <v>10000</v>
          </cell>
        </row>
      </sheetData>
      <sheetData sheetId="14603">
        <row r="7">
          <cell r="AI7">
            <v>10000</v>
          </cell>
        </row>
      </sheetData>
      <sheetData sheetId="14604">
        <row r="7">
          <cell r="AI7">
            <v>10000</v>
          </cell>
        </row>
      </sheetData>
      <sheetData sheetId="14605">
        <row r="7">
          <cell r="AI7">
            <v>10000</v>
          </cell>
        </row>
      </sheetData>
      <sheetData sheetId="14606">
        <row r="7">
          <cell r="AI7">
            <v>10000</v>
          </cell>
        </row>
      </sheetData>
      <sheetData sheetId="14607">
        <row r="7">
          <cell r="AI7">
            <v>10000</v>
          </cell>
        </row>
      </sheetData>
      <sheetData sheetId="14608">
        <row r="7">
          <cell r="AI7">
            <v>10000</v>
          </cell>
        </row>
      </sheetData>
      <sheetData sheetId="14609">
        <row r="7">
          <cell r="AI7">
            <v>10000</v>
          </cell>
        </row>
      </sheetData>
      <sheetData sheetId="14610">
        <row r="7">
          <cell r="AI7">
            <v>10000</v>
          </cell>
        </row>
      </sheetData>
      <sheetData sheetId="14611">
        <row r="7">
          <cell r="AI7">
            <v>10000</v>
          </cell>
        </row>
      </sheetData>
      <sheetData sheetId="14612">
        <row r="7">
          <cell r="AI7">
            <v>10000</v>
          </cell>
        </row>
      </sheetData>
      <sheetData sheetId="14613">
        <row r="7">
          <cell r="AI7">
            <v>10000</v>
          </cell>
        </row>
      </sheetData>
      <sheetData sheetId="14614">
        <row r="7">
          <cell r="AI7">
            <v>10000</v>
          </cell>
        </row>
      </sheetData>
      <sheetData sheetId="14615">
        <row r="7">
          <cell r="AI7">
            <v>10000</v>
          </cell>
        </row>
      </sheetData>
      <sheetData sheetId="14616">
        <row r="7">
          <cell r="AI7">
            <v>10000</v>
          </cell>
        </row>
      </sheetData>
      <sheetData sheetId="14617">
        <row r="7">
          <cell r="AI7">
            <v>10000</v>
          </cell>
        </row>
      </sheetData>
      <sheetData sheetId="14618">
        <row r="7">
          <cell r="AI7">
            <v>10000</v>
          </cell>
        </row>
      </sheetData>
      <sheetData sheetId="14619">
        <row r="7">
          <cell r="AI7">
            <v>10000</v>
          </cell>
        </row>
      </sheetData>
      <sheetData sheetId="14620">
        <row r="7">
          <cell r="AI7">
            <v>10000</v>
          </cell>
        </row>
      </sheetData>
      <sheetData sheetId="14621">
        <row r="7">
          <cell r="AI7">
            <v>10000</v>
          </cell>
        </row>
      </sheetData>
      <sheetData sheetId="14622">
        <row r="7">
          <cell r="AI7">
            <v>10000</v>
          </cell>
        </row>
      </sheetData>
      <sheetData sheetId="14623">
        <row r="7">
          <cell r="AI7">
            <v>10000</v>
          </cell>
        </row>
      </sheetData>
      <sheetData sheetId="14624">
        <row r="7">
          <cell r="AI7">
            <v>10000</v>
          </cell>
        </row>
      </sheetData>
      <sheetData sheetId="14625">
        <row r="7">
          <cell r="AI7">
            <v>10000</v>
          </cell>
        </row>
      </sheetData>
      <sheetData sheetId="14626">
        <row r="7">
          <cell r="AI7">
            <v>10000</v>
          </cell>
        </row>
      </sheetData>
      <sheetData sheetId="14627">
        <row r="7">
          <cell r="AI7">
            <v>10000</v>
          </cell>
        </row>
      </sheetData>
      <sheetData sheetId="14628">
        <row r="7">
          <cell r="AI7">
            <v>10000</v>
          </cell>
        </row>
      </sheetData>
      <sheetData sheetId="14629">
        <row r="7">
          <cell r="AI7">
            <v>10000</v>
          </cell>
        </row>
      </sheetData>
      <sheetData sheetId="14630">
        <row r="7">
          <cell r="AI7">
            <v>10000</v>
          </cell>
        </row>
      </sheetData>
      <sheetData sheetId="14631">
        <row r="7">
          <cell r="AI7">
            <v>10000</v>
          </cell>
        </row>
      </sheetData>
      <sheetData sheetId="14632">
        <row r="7">
          <cell r="AI7">
            <v>10000</v>
          </cell>
        </row>
      </sheetData>
      <sheetData sheetId="14633">
        <row r="7">
          <cell r="AI7">
            <v>10000</v>
          </cell>
        </row>
      </sheetData>
      <sheetData sheetId="14634">
        <row r="7">
          <cell r="AI7">
            <v>10000</v>
          </cell>
        </row>
      </sheetData>
      <sheetData sheetId="14635">
        <row r="7">
          <cell r="AI7">
            <v>10000</v>
          </cell>
        </row>
      </sheetData>
      <sheetData sheetId="14636">
        <row r="7">
          <cell r="AI7">
            <v>10000</v>
          </cell>
        </row>
      </sheetData>
      <sheetData sheetId="14637">
        <row r="7">
          <cell r="AI7">
            <v>10000</v>
          </cell>
        </row>
      </sheetData>
      <sheetData sheetId="14638">
        <row r="7">
          <cell r="AI7">
            <v>10000</v>
          </cell>
        </row>
      </sheetData>
      <sheetData sheetId="14639">
        <row r="7">
          <cell r="AI7">
            <v>10000</v>
          </cell>
        </row>
      </sheetData>
      <sheetData sheetId="14640">
        <row r="7">
          <cell r="AI7">
            <v>10000</v>
          </cell>
        </row>
      </sheetData>
      <sheetData sheetId="14641">
        <row r="7">
          <cell r="AI7">
            <v>10000</v>
          </cell>
        </row>
      </sheetData>
      <sheetData sheetId="14642">
        <row r="7">
          <cell r="AI7">
            <v>10000</v>
          </cell>
        </row>
      </sheetData>
      <sheetData sheetId="14643">
        <row r="7">
          <cell r="AI7">
            <v>10000</v>
          </cell>
        </row>
      </sheetData>
      <sheetData sheetId="14644">
        <row r="7">
          <cell r="AI7">
            <v>10000</v>
          </cell>
        </row>
      </sheetData>
      <sheetData sheetId="14645">
        <row r="7">
          <cell r="AI7">
            <v>10000</v>
          </cell>
        </row>
      </sheetData>
      <sheetData sheetId="14646">
        <row r="7">
          <cell r="AI7">
            <v>10000</v>
          </cell>
        </row>
      </sheetData>
      <sheetData sheetId="14647">
        <row r="7">
          <cell r="AI7">
            <v>10000</v>
          </cell>
        </row>
      </sheetData>
      <sheetData sheetId="14648">
        <row r="7">
          <cell r="AI7">
            <v>10000</v>
          </cell>
        </row>
      </sheetData>
      <sheetData sheetId="14649">
        <row r="7">
          <cell r="AI7">
            <v>10000</v>
          </cell>
        </row>
      </sheetData>
      <sheetData sheetId="14650">
        <row r="7">
          <cell r="AI7">
            <v>10000</v>
          </cell>
        </row>
      </sheetData>
      <sheetData sheetId="14651">
        <row r="7">
          <cell r="AI7">
            <v>10000</v>
          </cell>
        </row>
      </sheetData>
      <sheetData sheetId="14652">
        <row r="7">
          <cell r="AI7">
            <v>10000</v>
          </cell>
        </row>
      </sheetData>
      <sheetData sheetId="14653">
        <row r="7">
          <cell r="AI7">
            <v>10000</v>
          </cell>
        </row>
      </sheetData>
      <sheetData sheetId="14654">
        <row r="7">
          <cell r="AI7">
            <v>10000</v>
          </cell>
        </row>
      </sheetData>
      <sheetData sheetId="14655">
        <row r="7">
          <cell r="AI7">
            <v>10000</v>
          </cell>
        </row>
      </sheetData>
      <sheetData sheetId="14656">
        <row r="7">
          <cell r="AI7">
            <v>10000</v>
          </cell>
        </row>
      </sheetData>
      <sheetData sheetId="14657">
        <row r="7">
          <cell r="AI7">
            <v>10000</v>
          </cell>
        </row>
      </sheetData>
      <sheetData sheetId="14658">
        <row r="7">
          <cell r="AI7">
            <v>10000</v>
          </cell>
        </row>
      </sheetData>
      <sheetData sheetId="14659">
        <row r="7">
          <cell r="AI7">
            <v>10000</v>
          </cell>
        </row>
      </sheetData>
      <sheetData sheetId="14660">
        <row r="7">
          <cell r="AI7">
            <v>10000</v>
          </cell>
        </row>
      </sheetData>
      <sheetData sheetId="14661">
        <row r="7">
          <cell r="AI7">
            <v>10000</v>
          </cell>
        </row>
      </sheetData>
      <sheetData sheetId="14662">
        <row r="7">
          <cell r="AI7">
            <v>10000</v>
          </cell>
        </row>
      </sheetData>
      <sheetData sheetId="14663">
        <row r="7">
          <cell r="AI7">
            <v>10000</v>
          </cell>
        </row>
      </sheetData>
      <sheetData sheetId="14664">
        <row r="7">
          <cell r="AI7">
            <v>10000</v>
          </cell>
        </row>
      </sheetData>
      <sheetData sheetId="14665">
        <row r="7">
          <cell r="AI7">
            <v>10000</v>
          </cell>
        </row>
      </sheetData>
      <sheetData sheetId="14666">
        <row r="7">
          <cell r="AI7">
            <v>10000</v>
          </cell>
        </row>
      </sheetData>
      <sheetData sheetId="14667">
        <row r="7">
          <cell r="AI7">
            <v>10000</v>
          </cell>
        </row>
      </sheetData>
      <sheetData sheetId="14668">
        <row r="7">
          <cell r="AI7">
            <v>10000</v>
          </cell>
        </row>
      </sheetData>
      <sheetData sheetId="14669">
        <row r="7">
          <cell r="AI7">
            <v>10000</v>
          </cell>
        </row>
      </sheetData>
      <sheetData sheetId="14670">
        <row r="7">
          <cell r="AI7">
            <v>10000</v>
          </cell>
        </row>
      </sheetData>
      <sheetData sheetId="14671">
        <row r="7">
          <cell r="AI7">
            <v>10000</v>
          </cell>
        </row>
      </sheetData>
      <sheetData sheetId="14672">
        <row r="7">
          <cell r="AI7">
            <v>10000</v>
          </cell>
        </row>
      </sheetData>
      <sheetData sheetId="14673">
        <row r="7">
          <cell r="AI7">
            <v>10000</v>
          </cell>
        </row>
      </sheetData>
      <sheetData sheetId="14674">
        <row r="7">
          <cell r="AI7">
            <v>10000</v>
          </cell>
        </row>
      </sheetData>
      <sheetData sheetId="14675">
        <row r="7">
          <cell r="AI7">
            <v>10000</v>
          </cell>
        </row>
      </sheetData>
      <sheetData sheetId="14676">
        <row r="7">
          <cell r="AI7">
            <v>10000</v>
          </cell>
        </row>
      </sheetData>
      <sheetData sheetId="14677">
        <row r="7">
          <cell r="AI7">
            <v>10000</v>
          </cell>
        </row>
      </sheetData>
      <sheetData sheetId="14678">
        <row r="7">
          <cell r="AI7">
            <v>10000</v>
          </cell>
        </row>
      </sheetData>
      <sheetData sheetId="14679">
        <row r="7">
          <cell r="AI7">
            <v>10000</v>
          </cell>
        </row>
      </sheetData>
      <sheetData sheetId="14680">
        <row r="7">
          <cell r="AI7">
            <v>10000</v>
          </cell>
        </row>
      </sheetData>
      <sheetData sheetId="14681">
        <row r="7">
          <cell r="AI7">
            <v>10000</v>
          </cell>
        </row>
      </sheetData>
      <sheetData sheetId="14682">
        <row r="7">
          <cell r="AI7">
            <v>10000</v>
          </cell>
        </row>
      </sheetData>
      <sheetData sheetId="14683">
        <row r="7">
          <cell r="AI7">
            <v>10000</v>
          </cell>
        </row>
      </sheetData>
      <sheetData sheetId="14684">
        <row r="7">
          <cell r="AI7">
            <v>10000</v>
          </cell>
        </row>
      </sheetData>
      <sheetData sheetId="14685">
        <row r="7">
          <cell r="AI7">
            <v>10000</v>
          </cell>
        </row>
      </sheetData>
      <sheetData sheetId="14686">
        <row r="7">
          <cell r="AI7">
            <v>10000</v>
          </cell>
        </row>
      </sheetData>
      <sheetData sheetId="14687">
        <row r="7">
          <cell r="AI7">
            <v>10000</v>
          </cell>
        </row>
      </sheetData>
      <sheetData sheetId="14688">
        <row r="7">
          <cell r="AI7">
            <v>10000</v>
          </cell>
        </row>
      </sheetData>
      <sheetData sheetId="14689">
        <row r="7">
          <cell r="AI7">
            <v>10000</v>
          </cell>
        </row>
      </sheetData>
      <sheetData sheetId="14690">
        <row r="7">
          <cell r="AI7">
            <v>10000</v>
          </cell>
        </row>
      </sheetData>
      <sheetData sheetId="14691">
        <row r="7">
          <cell r="AI7">
            <v>10000</v>
          </cell>
        </row>
      </sheetData>
      <sheetData sheetId="14692">
        <row r="7">
          <cell r="AI7">
            <v>10000</v>
          </cell>
        </row>
      </sheetData>
      <sheetData sheetId="14693">
        <row r="7">
          <cell r="AI7">
            <v>10000</v>
          </cell>
        </row>
      </sheetData>
      <sheetData sheetId="14694">
        <row r="7">
          <cell r="AI7">
            <v>10000</v>
          </cell>
        </row>
      </sheetData>
      <sheetData sheetId="14695">
        <row r="7">
          <cell r="AI7">
            <v>10000</v>
          </cell>
        </row>
      </sheetData>
      <sheetData sheetId="14696">
        <row r="7">
          <cell r="AI7">
            <v>10000</v>
          </cell>
        </row>
      </sheetData>
      <sheetData sheetId="14697">
        <row r="7">
          <cell r="AI7">
            <v>10000</v>
          </cell>
        </row>
      </sheetData>
      <sheetData sheetId="14698">
        <row r="7">
          <cell r="AI7">
            <v>10000</v>
          </cell>
        </row>
      </sheetData>
      <sheetData sheetId="14699">
        <row r="7">
          <cell r="AI7">
            <v>10000</v>
          </cell>
        </row>
      </sheetData>
      <sheetData sheetId="14700">
        <row r="7">
          <cell r="AI7">
            <v>10000</v>
          </cell>
        </row>
      </sheetData>
      <sheetData sheetId="14701">
        <row r="7">
          <cell r="AI7">
            <v>10000</v>
          </cell>
        </row>
      </sheetData>
      <sheetData sheetId="14702">
        <row r="7">
          <cell r="AI7">
            <v>10000</v>
          </cell>
        </row>
      </sheetData>
      <sheetData sheetId="14703">
        <row r="7">
          <cell r="AI7">
            <v>10000</v>
          </cell>
        </row>
      </sheetData>
      <sheetData sheetId="14704">
        <row r="7">
          <cell r="AI7">
            <v>10000</v>
          </cell>
        </row>
      </sheetData>
      <sheetData sheetId="14705">
        <row r="7">
          <cell r="AI7">
            <v>10000</v>
          </cell>
        </row>
      </sheetData>
      <sheetData sheetId="14706">
        <row r="7">
          <cell r="AI7">
            <v>10000</v>
          </cell>
        </row>
      </sheetData>
      <sheetData sheetId="14707">
        <row r="7">
          <cell r="AI7">
            <v>10000</v>
          </cell>
        </row>
      </sheetData>
      <sheetData sheetId="14708">
        <row r="7">
          <cell r="AI7">
            <v>10000</v>
          </cell>
        </row>
      </sheetData>
      <sheetData sheetId="14709">
        <row r="7">
          <cell r="AI7">
            <v>10000</v>
          </cell>
        </row>
      </sheetData>
      <sheetData sheetId="14710">
        <row r="7">
          <cell r="AI7">
            <v>10000</v>
          </cell>
        </row>
      </sheetData>
      <sheetData sheetId="14711">
        <row r="7">
          <cell r="AI7">
            <v>10000</v>
          </cell>
        </row>
      </sheetData>
      <sheetData sheetId="14712">
        <row r="7">
          <cell r="AI7">
            <v>10000</v>
          </cell>
        </row>
      </sheetData>
      <sheetData sheetId="14713">
        <row r="7">
          <cell r="AI7">
            <v>10000</v>
          </cell>
        </row>
      </sheetData>
      <sheetData sheetId="14714">
        <row r="7">
          <cell r="AI7">
            <v>10000</v>
          </cell>
        </row>
      </sheetData>
      <sheetData sheetId="14715">
        <row r="7">
          <cell r="AI7">
            <v>10000</v>
          </cell>
        </row>
      </sheetData>
      <sheetData sheetId="14716">
        <row r="7">
          <cell r="AI7">
            <v>10000</v>
          </cell>
        </row>
      </sheetData>
      <sheetData sheetId="14717">
        <row r="7">
          <cell r="AI7">
            <v>10000</v>
          </cell>
        </row>
      </sheetData>
      <sheetData sheetId="14718">
        <row r="7">
          <cell r="AI7">
            <v>10000</v>
          </cell>
        </row>
      </sheetData>
      <sheetData sheetId="14719">
        <row r="7">
          <cell r="AI7">
            <v>10000</v>
          </cell>
        </row>
      </sheetData>
      <sheetData sheetId="14720">
        <row r="7">
          <cell r="AI7">
            <v>10000</v>
          </cell>
        </row>
      </sheetData>
      <sheetData sheetId="14721">
        <row r="7">
          <cell r="AI7">
            <v>10000</v>
          </cell>
        </row>
      </sheetData>
      <sheetData sheetId="14722">
        <row r="7">
          <cell r="AI7">
            <v>10000</v>
          </cell>
        </row>
      </sheetData>
      <sheetData sheetId="14723">
        <row r="7">
          <cell r="AI7">
            <v>10000</v>
          </cell>
        </row>
      </sheetData>
      <sheetData sheetId="14724">
        <row r="7">
          <cell r="AI7">
            <v>10000</v>
          </cell>
        </row>
      </sheetData>
      <sheetData sheetId="14725">
        <row r="7">
          <cell r="AI7">
            <v>10000</v>
          </cell>
        </row>
      </sheetData>
      <sheetData sheetId="14726">
        <row r="7">
          <cell r="AI7">
            <v>10000</v>
          </cell>
        </row>
      </sheetData>
      <sheetData sheetId="14727">
        <row r="7">
          <cell r="AI7">
            <v>10000</v>
          </cell>
        </row>
      </sheetData>
      <sheetData sheetId="14728">
        <row r="7">
          <cell r="AI7">
            <v>10000</v>
          </cell>
        </row>
      </sheetData>
      <sheetData sheetId="14729">
        <row r="7">
          <cell r="AI7">
            <v>10000</v>
          </cell>
        </row>
      </sheetData>
      <sheetData sheetId="14730">
        <row r="7">
          <cell r="AI7">
            <v>10000</v>
          </cell>
        </row>
      </sheetData>
      <sheetData sheetId="14731">
        <row r="7">
          <cell r="AI7">
            <v>10000</v>
          </cell>
        </row>
      </sheetData>
      <sheetData sheetId="14732">
        <row r="7">
          <cell r="AI7">
            <v>10000</v>
          </cell>
        </row>
      </sheetData>
      <sheetData sheetId="14733">
        <row r="7">
          <cell r="AI7">
            <v>10000</v>
          </cell>
        </row>
      </sheetData>
      <sheetData sheetId="14734">
        <row r="7">
          <cell r="AI7">
            <v>10000</v>
          </cell>
        </row>
      </sheetData>
      <sheetData sheetId="14735">
        <row r="7">
          <cell r="AI7">
            <v>10000</v>
          </cell>
        </row>
      </sheetData>
      <sheetData sheetId="14736">
        <row r="7">
          <cell r="AI7">
            <v>10000</v>
          </cell>
        </row>
      </sheetData>
      <sheetData sheetId="14737">
        <row r="7">
          <cell r="AI7">
            <v>10000</v>
          </cell>
        </row>
      </sheetData>
      <sheetData sheetId="14738">
        <row r="7">
          <cell r="AI7">
            <v>10000</v>
          </cell>
        </row>
      </sheetData>
      <sheetData sheetId="14739">
        <row r="7">
          <cell r="AI7">
            <v>10000</v>
          </cell>
        </row>
      </sheetData>
      <sheetData sheetId="14740">
        <row r="7">
          <cell r="AI7">
            <v>10000</v>
          </cell>
        </row>
      </sheetData>
      <sheetData sheetId="14741">
        <row r="7">
          <cell r="AI7">
            <v>10000</v>
          </cell>
        </row>
      </sheetData>
      <sheetData sheetId="14742">
        <row r="7">
          <cell r="AI7">
            <v>10000</v>
          </cell>
        </row>
      </sheetData>
      <sheetData sheetId="14743">
        <row r="7">
          <cell r="AI7">
            <v>10000</v>
          </cell>
        </row>
      </sheetData>
      <sheetData sheetId="14744">
        <row r="7">
          <cell r="AI7">
            <v>10000</v>
          </cell>
        </row>
      </sheetData>
      <sheetData sheetId="14745">
        <row r="7">
          <cell r="AI7">
            <v>10000</v>
          </cell>
        </row>
      </sheetData>
      <sheetData sheetId="14746">
        <row r="7">
          <cell r="AI7">
            <v>10000</v>
          </cell>
        </row>
      </sheetData>
      <sheetData sheetId="14747">
        <row r="7">
          <cell r="AI7">
            <v>10000</v>
          </cell>
        </row>
      </sheetData>
      <sheetData sheetId="14748">
        <row r="7">
          <cell r="AI7">
            <v>10000</v>
          </cell>
        </row>
      </sheetData>
      <sheetData sheetId="14749">
        <row r="7">
          <cell r="AI7">
            <v>10000</v>
          </cell>
        </row>
      </sheetData>
      <sheetData sheetId="14750">
        <row r="7">
          <cell r="AI7">
            <v>10000</v>
          </cell>
        </row>
      </sheetData>
      <sheetData sheetId="14751">
        <row r="7">
          <cell r="AI7">
            <v>10000</v>
          </cell>
        </row>
      </sheetData>
      <sheetData sheetId="14752">
        <row r="7">
          <cell r="AI7">
            <v>10000</v>
          </cell>
        </row>
      </sheetData>
      <sheetData sheetId="14753">
        <row r="7">
          <cell r="AI7">
            <v>10000</v>
          </cell>
        </row>
      </sheetData>
      <sheetData sheetId="14754">
        <row r="7">
          <cell r="AI7">
            <v>10000</v>
          </cell>
        </row>
      </sheetData>
      <sheetData sheetId="14755">
        <row r="7">
          <cell r="AI7">
            <v>10000</v>
          </cell>
        </row>
      </sheetData>
      <sheetData sheetId="14756">
        <row r="7">
          <cell r="AI7">
            <v>10000</v>
          </cell>
        </row>
      </sheetData>
      <sheetData sheetId="14757">
        <row r="7">
          <cell r="AI7">
            <v>10000</v>
          </cell>
        </row>
      </sheetData>
      <sheetData sheetId="14758">
        <row r="7">
          <cell r="AI7">
            <v>10000</v>
          </cell>
        </row>
      </sheetData>
      <sheetData sheetId="14759">
        <row r="7">
          <cell r="AI7">
            <v>10000</v>
          </cell>
        </row>
      </sheetData>
      <sheetData sheetId="14760">
        <row r="7">
          <cell r="AI7">
            <v>10000</v>
          </cell>
        </row>
      </sheetData>
      <sheetData sheetId="14761">
        <row r="7">
          <cell r="AI7">
            <v>10000</v>
          </cell>
        </row>
      </sheetData>
      <sheetData sheetId="14762">
        <row r="7">
          <cell r="AI7">
            <v>10000</v>
          </cell>
        </row>
      </sheetData>
      <sheetData sheetId="14763">
        <row r="7">
          <cell r="AI7">
            <v>10000</v>
          </cell>
        </row>
      </sheetData>
      <sheetData sheetId="14764">
        <row r="7">
          <cell r="AI7">
            <v>10000</v>
          </cell>
        </row>
      </sheetData>
      <sheetData sheetId="14765">
        <row r="7">
          <cell r="AI7">
            <v>10000</v>
          </cell>
        </row>
      </sheetData>
      <sheetData sheetId="14766">
        <row r="7">
          <cell r="AI7">
            <v>10000</v>
          </cell>
        </row>
      </sheetData>
      <sheetData sheetId="14767">
        <row r="7">
          <cell r="AI7">
            <v>10000</v>
          </cell>
        </row>
      </sheetData>
      <sheetData sheetId="14768">
        <row r="7">
          <cell r="AI7">
            <v>10000</v>
          </cell>
        </row>
      </sheetData>
      <sheetData sheetId="14769">
        <row r="7">
          <cell r="AI7">
            <v>10000</v>
          </cell>
        </row>
      </sheetData>
      <sheetData sheetId="14770">
        <row r="7">
          <cell r="AI7">
            <v>10000</v>
          </cell>
        </row>
      </sheetData>
      <sheetData sheetId="14771">
        <row r="7">
          <cell r="AI7">
            <v>10000</v>
          </cell>
        </row>
      </sheetData>
      <sheetData sheetId="14772">
        <row r="7">
          <cell r="AI7">
            <v>10000</v>
          </cell>
        </row>
      </sheetData>
      <sheetData sheetId="14773">
        <row r="7">
          <cell r="AI7">
            <v>10000</v>
          </cell>
        </row>
      </sheetData>
      <sheetData sheetId="14774">
        <row r="7">
          <cell r="AI7">
            <v>10000</v>
          </cell>
        </row>
      </sheetData>
      <sheetData sheetId="14775">
        <row r="7">
          <cell r="AI7">
            <v>10000</v>
          </cell>
        </row>
      </sheetData>
      <sheetData sheetId="14776">
        <row r="7">
          <cell r="AI7">
            <v>10000</v>
          </cell>
        </row>
      </sheetData>
      <sheetData sheetId="14777">
        <row r="7">
          <cell r="AI7">
            <v>10000</v>
          </cell>
        </row>
      </sheetData>
      <sheetData sheetId="14778">
        <row r="7">
          <cell r="AI7">
            <v>10000</v>
          </cell>
        </row>
      </sheetData>
      <sheetData sheetId="14779">
        <row r="7">
          <cell r="AI7">
            <v>10000</v>
          </cell>
        </row>
      </sheetData>
      <sheetData sheetId="14780">
        <row r="7">
          <cell r="AI7">
            <v>10000</v>
          </cell>
        </row>
      </sheetData>
      <sheetData sheetId="14781">
        <row r="7">
          <cell r="AI7">
            <v>10000</v>
          </cell>
        </row>
      </sheetData>
      <sheetData sheetId="14782">
        <row r="7">
          <cell r="AI7">
            <v>10000</v>
          </cell>
        </row>
      </sheetData>
      <sheetData sheetId="14783">
        <row r="7">
          <cell r="AI7">
            <v>10000</v>
          </cell>
        </row>
      </sheetData>
      <sheetData sheetId="14784">
        <row r="7">
          <cell r="AI7">
            <v>10000</v>
          </cell>
        </row>
      </sheetData>
      <sheetData sheetId="14785">
        <row r="7">
          <cell r="AI7">
            <v>10000</v>
          </cell>
        </row>
      </sheetData>
      <sheetData sheetId="14786">
        <row r="7">
          <cell r="AI7">
            <v>10000</v>
          </cell>
        </row>
      </sheetData>
      <sheetData sheetId="14787">
        <row r="7">
          <cell r="AI7">
            <v>10000</v>
          </cell>
        </row>
      </sheetData>
      <sheetData sheetId="14788">
        <row r="7">
          <cell r="AI7">
            <v>10000</v>
          </cell>
        </row>
      </sheetData>
      <sheetData sheetId="14789">
        <row r="7">
          <cell r="AI7">
            <v>10000</v>
          </cell>
        </row>
      </sheetData>
      <sheetData sheetId="14790">
        <row r="7">
          <cell r="AI7">
            <v>10000</v>
          </cell>
        </row>
      </sheetData>
      <sheetData sheetId="14791">
        <row r="7">
          <cell r="AI7">
            <v>10000</v>
          </cell>
        </row>
      </sheetData>
      <sheetData sheetId="14792">
        <row r="7">
          <cell r="AI7">
            <v>10000</v>
          </cell>
        </row>
      </sheetData>
      <sheetData sheetId="14793">
        <row r="7">
          <cell r="AI7">
            <v>10000</v>
          </cell>
        </row>
      </sheetData>
      <sheetData sheetId="14794">
        <row r="7">
          <cell r="AI7">
            <v>10000</v>
          </cell>
        </row>
      </sheetData>
      <sheetData sheetId="14795">
        <row r="7">
          <cell r="AI7">
            <v>10000</v>
          </cell>
        </row>
      </sheetData>
      <sheetData sheetId="14796">
        <row r="7">
          <cell r="AI7">
            <v>10000</v>
          </cell>
        </row>
      </sheetData>
      <sheetData sheetId="14797">
        <row r="7">
          <cell r="AI7">
            <v>10000</v>
          </cell>
        </row>
      </sheetData>
      <sheetData sheetId="14798">
        <row r="7">
          <cell r="AI7">
            <v>10000</v>
          </cell>
        </row>
      </sheetData>
      <sheetData sheetId="14799">
        <row r="7">
          <cell r="AI7">
            <v>10000</v>
          </cell>
        </row>
      </sheetData>
      <sheetData sheetId="14800">
        <row r="7">
          <cell r="AI7">
            <v>10000</v>
          </cell>
        </row>
      </sheetData>
      <sheetData sheetId="14801">
        <row r="7">
          <cell r="AI7">
            <v>10000</v>
          </cell>
        </row>
      </sheetData>
      <sheetData sheetId="14802">
        <row r="7">
          <cell r="AI7">
            <v>10000</v>
          </cell>
        </row>
      </sheetData>
      <sheetData sheetId="14803">
        <row r="7">
          <cell r="AI7">
            <v>10000</v>
          </cell>
        </row>
      </sheetData>
      <sheetData sheetId="14804">
        <row r="7">
          <cell r="AI7">
            <v>10000</v>
          </cell>
        </row>
      </sheetData>
      <sheetData sheetId="14805">
        <row r="7">
          <cell r="AI7">
            <v>10000</v>
          </cell>
        </row>
      </sheetData>
      <sheetData sheetId="14806">
        <row r="7">
          <cell r="AI7">
            <v>10000</v>
          </cell>
        </row>
      </sheetData>
      <sheetData sheetId="14807">
        <row r="7">
          <cell r="AI7">
            <v>10000</v>
          </cell>
        </row>
      </sheetData>
      <sheetData sheetId="14808">
        <row r="7">
          <cell r="AI7">
            <v>10000</v>
          </cell>
        </row>
      </sheetData>
      <sheetData sheetId="14809">
        <row r="7">
          <cell r="AI7">
            <v>10000</v>
          </cell>
        </row>
      </sheetData>
      <sheetData sheetId="14810">
        <row r="7">
          <cell r="AI7">
            <v>10000</v>
          </cell>
        </row>
      </sheetData>
      <sheetData sheetId="14811">
        <row r="7">
          <cell r="AI7">
            <v>10000</v>
          </cell>
        </row>
      </sheetData>
      <sheetData sheetId="14812">
        <row r="7">
          <cell r="AI7">
            <v>10000</v>
          </cell>
        </row>
      </sheetData>
      <sheetData sheetId="14813">
        <row r="7">
          <cell r="AI7">
            <v>10000</v>
          </cell>
        </row>
      </sheetData>
      <sheetData sheetId="14814">
        <row r="7">
          <cell r="AI7">
            <v>10000</v>
          </cell>
        </row>
      </sheetData>
      <sheetData sheetId="14815">
        <row r="7">
          <cell r="AI7">
            <v>10000</v>
          </cell>
        </row>
      </sheetData>
      <sheetData sheetId="14816">
        <row r="7">
          <cell r="AI7">
            <v>10000</v>
          </cell>
        </row>
      </sheetData>
      <sheetData sheetId="14817">
        <row r="7">
          <cell r="AI7">
            <v>10000</v>
          </cell>
        </row>
      </sheetData>
      <sheetData sheetId="14818">
        <row r="7">
          <cell r="AI7">
            <v>10000</v>
          </cell>
        </row>
      </sheetData>
      <sheetData sheetId="14819">
        <row r="7">
          <cell r="AI7">
            <v>10000</v>
          </cell>
        </row>
      </sheetData>
      <sheetData sheetId="14820">
        <row r="7">
          <cell r="AI7">
            <v>10000</v>
          </cell>
        </row>
      </sheetData>
      <sheetData sheetId="14821">
        <row r="7">
          <cell r="AI7">
            <v>10000</v>
          </cell>
        </row>
      </sheetData>
      <sheetData sheetId="14822">
        <row r="7">
          <cell r="AI7">
            <v>10000</v>
          </cell>
        </row>
      </sheetData>
      <sheetData sheetId="14823">
        <row r="7">
          <cell r="AI7">
            <v>10000</v>
          </cell>
        </row>
      </sheetData>
      <sheetData sheetId="14824">
        <row r="7">
          <cell r="AI7">
            <v>10000</v>
          </cell>
        </row>
      </sheetData>
      <sheetData sheetId="14825">
        <row r="7">
          <cell r="AI7">
            <v>10000</v>
          </cell>
        </row>
      </sheetData>
      <sheetData sheetId="14826">
        <row r="7">
          <cell r="AI7">
            <v>10000</v>
          </cell>
        </row>
      </sheetData>
      <sheetData sheetId="14827">
        <row r="7">
          <cell r="AI7">
            <v>10000</v>
          </cell>
        </row>
      </sheetData>
      <sheetData sheetId="14828">
        <row r="7">
          <cell r="AI7">
            <v>10000</v>
          </cell>
        </row>
      </sheetData>
      <sheetData sheetId="14829">
        <row r="7">
          <cell r="AI7">
            <v>10000</v>
          </cell>
        </row>
      </sheetData>
      <sheetData sheetId="14830">
        <row r="7">
          <cell r="AI7">
            <v>10000</v>
          </cell>
        </row>
      </sheetData>
      <sheetData sheetId="14831">
        <row r="7">
          <cell r="AI7">
            <v>10000</v>
          </cell>
        </row>
      </sheetData>
      <sheetData sheetId="14832">
        <row r="7">
          <cell r="AI7">
            <v>10000</v>
          </cell>
        </row>
      </sheetData>
      <sheetData sheetId="14833">
        <row r="7">
          <cell r="AI7">
            <v>10000</v>
          </cell>
        </row>
      </sheetData>
      <sheetData sheetId="14834">
        <row r="7">
          <cell r="AI7">
            <v>10000</v>
          </cell>
        </row>
      </sheetData>
      <sheetData sheetId="14835">
        <row r="7">
          <cell r="AI7">
            <v>10000</v>
          </cell>
        </row>
      </sheetData>
      <sheetData sheetId="14836">
        <row r="7">
          <cell r="AI7">
            <v>10000</v>
          </cell>
        </row>
      </sheetData>
      <sheetData sheetId="14837">
        <row r="7">
          <cell r="AI7">
            <v>10000</v>
          </cell>
        </row>
      </sheetData>
      <sheetData sheetId="14838">
        <row r="7">
          <cell r="AI7">
            <v>10000</v>
          </cell>
        </row>
      </sheetData>
      <sheetData sheetId="14839">
        <row r="7">
          <cell r="AI7">
            <v>10000</v>
          </cell>
        </row>
      </sheetData>
      <sheetData sheetId="14840">
        <row r="7">
          <cell r="AI7">
            <v>10000</v>
          </cell>
        </row>
      </sheetData>
      <sheetData sheetId="14841">
        <row r="7">
          <cell r="AI7">
            <v>10000</v>
          </cell>
        </row>
      </sheetData>
      <sheetData sheetId="14842">
        <row r="7">
          <cell r="AI7">
            <v>10000</v>
          </cell>
        </row>
      </sheetData>
      <sheetData sheetId="14843">
        <row r="7">
          <cell r="AI7">
            <v>10000</v>
          </cell>
        </row>
      </sheetData>
      <sheetData sheetId="14844">
        <row r="7">
          <cell r="AI7">
            <v>10000</v>
          </cell>
        </row>
      </sheetData>
      <sheetData sheetId="14845">
        <row r="7">
          <cell r="AI7">
            <v>10000</v>
          </cell>
        </row>
      </sheetData>
      <sheetData sheetId="14846">
        <row r="7">
          <cell r="AI7">
            <v>10000</v>
          </cell>
        </row>
      </sheetData>
      <sheetData sheetId="14847">
        <row r="7">
          <cell r="AI7">
            <v>10000</v>
          </cell>
        </row>
      </sheetData>
      <sheetData sheetId="14848">
        <row r="7">
          <cell r="AI7">
            <v>10000</v>
          </cell>
        </row>
      </sheetData>
      <sheetData sheetId="14849">
        <row r="7">
          <cell r="AI7">
            <v>10000</v>
          </cell>
        </row>
      </sheetData>
      <sheetData sheetId="14850">
        <row r="7">
          <cell r="AI7">
            <v>10000</v>
          </cell>
        </row>
      </sheetData>
      <sheetData sheetId="14851">
        <row r="7">
          <cell r="AI7">
            <v>10000</v>
          </cell>
        </row>
      </sheetData>
      <sheetData sheetId="14852">
        <row r="7">
          <cell r="AI7">
            <v>10000</v>
          </cell>
        </row>
      </sheetData>
      <sheetData sheetId="14853">
        <row r="7">
          <cell r="AI7">
            <v>10000</v>
          </cell>
        </row>
      </sheetData>
      <sheetData sheetId="14854">
        <row r="7">
          <cell r="AI7">
            <v>10000</v>
          </cell>
        </row>
      </sheetData>
      <sheetData sheetId="14855">
        <row r="7">
          <cell r="AI7">
            <v>10000</v>
          </cell>
        </row>
      </sheetData>
      <sheetData sheetId="14856">
        <row r="7">
          <cell r="AI7">
            <v>10000</v>
          </cell>
        </row>
      </sheetData>
      <sheetData sheetId="14857">
        <row r="7">
          <cell r="AI7">
            <v>10000</v>
          </cell>
        </row>
      </sheetData>
      <sheetData sheetId="14858">
        <row r="7">
          <cell r="AI7">
            <v>10000</v>
          </cell>
        </row>
      </sheetData>
      <sheetData sheetId="14859">
        <row r="7">
          <cell r="AI7">
            <v>10000</v>
          </cell>
        </row>
      </sheetData>
      <sheetData sheetId="14860">
        <row r="7">
          <cell r="AI7">
            <v>10000</v>
          </cell>
        </row>
      </sheetData>
      <sheetData sheetId="14861">
        <row r="7">
          <cell r="AI7">
            <v>10000</v>
          </cell>
        </row>
      </sheetData>
      <sheetData sheetId="14862">
        <row r="7">
          <cell r="AI7">
            <v>10000</v>
          </cell>
        </row>
      </sheetData>
      <sheetData sheetId="14863">
        <row r="7">
          <cell r="AI7">
            <v>10000</v>
          </cell>
        </row>
      </sheetData>
      <sheetData sheetId="14864">
        <row r="7">
          <cell r="AI7">
            <v>10000</v>
          </cell>
        </row>
      </sheetData>
      <sheetData sheetId="14865">
        <row r="7">
          <cell r="AI7">
            <v>10000</v>
          </cell>
        </row>
      </sheetData>
      <sheetData sheetId="14866">
        <row r="7">
          <cell r="AI7">
            <v>10000</v>
          </cell>
        </row>
      </sheetData>
      <sheetData sheetId="14867">
        <row r="7">
          <cell r="AI7">
            <v>10000</v>
          </cell>
        </row>
      </sheetData>
      <sheetData sheetId="14868">
        <row r="7">
          <cell r="AI7">
            <v>10000</v>
          </cell>
        </row>
      </sheetData>
      <sheetData sheetId="14869">
        <row r="7">
          <cell r="AI7">
            <v>10000</v>
          </cell>
        </row>
      </sheetData>
      <sheetData sheetId="14870">
        <row r="7">
          <cell r="AI7">
            <v>10000</v>
          </cell>
        </row>
      </sheetData>
      <sheetData sheetId="14871">
        <row r="7">
          <cell r="AI7">
            <v>10000</v>
          </cell>
        </row>
      </sheetData>
      <sheetData sheetId="14872">
        <row r="7">
          <cell r="AI7">
            <v>10000</v>
          </cell>
        </row>
      </sheetData>
      <sheetData sheetId="14873">
        <row r="7">
          <cell r="AI7">
            <v>10000</v>
          </cell>
        </row>
      </sheetData>
      <sheetData sheetId="14874">
        <row r="7">
          <cell r="AI7">
            <v>10000</v>
          </cell>
        </row>
      </sheetData>
      <sheetData sheetId="14875">
        <row r="7">
          <cell r="AI7">
            <v>10000</v>
          </cell>
        </row>
      </sheetData>
      <sheetData sheetId="14876">
        <row r="7">
          <cell r="AI7">
            <v>10000</v>
          </cell>
        </row>
      </sheetData>
      <sheetData sheetId="14877">
        <row r="7">
          <cell r="AI7">
            <v>10000</v>
          </cell>
        </row>
      </sheetData>
      <sheetData sheetId="14878">
        <row r="7">
          <cell r="AI7">
            <v>10000</v>
          </cell>
        </row>
      </sheetData>
      <sheetData sheetId="14879">
        <row r="7">
          <cell r="AI7">
            <v>10000</v>
          </cell>
        </row>
      </sheetData>
      <sheetData sheetId="14880">
        <row r="7">
          <cell r="AI7">
            <v>10000</v>
          </cell>
        </row>
      </sheetData>
      <sheetData sheetId="14881">
        <row r="7">
          <cell r="AI7">
            <v>10000</v>
          </cell>
        </row>
      </sheetData>
      <sheetData sheetId="14882">
        <row r="7">
          <cell r="AI7">
            <v>10000</v>
          </cell>
        </row>
      </sheetData>
      <sheetData sheetId="14883">
        <row r="7">
          <cell r="AI7">
            <v>10000</v>
          </cell>
        </row>
      </sheetData>
      <sheetData sheetId="14884">
        <row r="7">
          <cell r="AI7">
            <v>10000</v>
          </cell>
        </row>
      </sheetData>
      <sheetData sheetId="14885">
        <row r="7">
          <cell r="AI7">
            <v>10000</v>
          </cell>
        </row>
      </sheetData>
      <sheetData sheetId="14886">
        <row r="7">
          <cell r="AI7">
            <v>10000</v>
          </cell>
        </row>
      </sheetData>
      <sheetData sheetId="14887">
        <row r="7">
          <cell r="AI7">
            <v>10000</v>
          </cell>
        </row>
      </sheetData>
      <sheetData sheetId="14888">
        <row r="7">
          <cell r="AI7">
            <v>10000</v>
          </cell>
        </row>
      </sheetData>
      <sheetData sheetId="14889">
        <row r="7">
          <cell r="AI7">
            <v>10000</v>
          </cell>
        </row>
      </sheetData>
      <sheetData sheetId="14890">
        <row r="7">
          <cell r="AI7">
            <v>10000</v>
          </cell>
        </row>
      </sheetData>
      <sheetData sheetId="14891">
        <row r="7">
          <cell r="AI7">
            <v>10000</v>
          </cell>
        </row>
      </sheetData>
      <sheetData sheetId="14892">
        <row r="7">
          <cell r="AI7">
            <v>10000</v>
          </cell>
        </row>
      </sheetData>
      <sheetData sheetId="14893">
        <row r="7">
          <cell r="AI7">
            <v>10000</v>
          </cell>
        </row>
      </sheetData>
      <sheetData sheetId="14894">
        <row r="7">
          <cell r="AI7">
            <v>10000</v>
          </cell>
        </row>
      </sheetData>
      <sheetData sheetId="14895">
        <row r="7">
          <cell r="AI7">
            <v>10000</v>
          </cell>
        </row>
      </sheetData>
      <sheetData sheetId="14896">
        <row r="7">
          <cell r="AI7">
            <v>10000</v>
          </cell>
        </row>
      </sheetData>
      <sheetData sheetId="14897">
        <row r="7">
          <cell r="AI7">
            <v>10000</v>
          </cell>
        </row>
      </sheetData>
      <sheetData sheetId="14898">
        <row r="7">
          <cell r="AI7">
            <v>10000</v>
          </cell>
        </row>
      </sheetData>
      <sheetData sheetId="14899">
        <row r="7">
          <cell r="AI7">
            <v>10000</v>
          </cell>
        </row>
      </sheetData>
      <sheetData sheetId="14900">
        <row r="7">
          <cell r="AI7">
            <v>10000</v>
          </cell>
        </row>
      </sheetData>
      <sheetData sheetId="14901">
        <row r="7">
          <cell r="AI7">
            <v>10000</v>
          </cell>
        </row>
      </sheetData>
      <sheetData sheetId="14902">
        <row r="7">
          <cell r="AI7">
            <v>10000</v>
          </cell>
        </row>
      </sheetData>
      <sheetData sheetId="14903">
        <row r="7">
          <cell r="AI7">
            <v>10000</v>
          </cell>
        </row>
      </sheetData>
      <sheetData sheetId="14904">
        <row r="7">
          <cell r="AI7">
            <v>10000</v>
          </cell>
        </row>
      </sheetData>
      <sheetData sheetId="14905">
        <row r="7">
          <cell r="AI7">
            <v>10000</v>
          </cell>
        </row>
      </sheetData>
      <sheetData sheetId="14906">
        <row r="7">
          <cell r="AI7">
            <v>10000</v>
          </cell>
        </row>
      </sheetData>
      <sheetData sheetId="14907">
        <row r="7">
          <cell r="AI7">
            <v>10000</v>
          </cell>
        </row>
      </sheetData>
      <sheetData sheetId="14908">
        <row r="7">
          <cell r="AI7">
            <v>10000</v>
          </cell>
        </row>
      </sheetData>
      <sheetData sheetId="14909">
        <row r="7">
          <cell r="AI7">
            <v>10000</v>
          </cell>
        </row>
      </sheetData>
      <sheetData sheetId="14910">
        <row r="7">
          <cell r="AI7">
            <v>10000</v>
          </cell>
        </row>
      </sheetData>
      <sheetData sheetId="14911">
        <row r="7">
          <cell r="AI7">
            <v>10000</v>
          </cell>
        </row>
      </sheetData>
      <sheetData sheetId="14912">
        <row r="7">
          <cell r="AI7">
            <v>10000</v>
          </cell>
        </row>
      </sheetData>
      <sheetData sheetId="14913">
        <row r="7">
          <cell r="AI7">
            <v>10000</v>
          </cell>
        </row>
      </sheetData>
      <sheetData sheetId="14914">
        <row r="7">
          <cell r="AI7">
            <v>10000</v>
          </cell>
        </row>
      </sheetData>
      <sheetData sheetId="14915">
        <row r="7">
          <cell r="AI7">
            <v>10000</v>
          </cell>
        </row>
      </sheetData>
      <sheetData sheetId="14916">
        <row r="7">
          <cell r="AI7">
            <v>10000</v>
          </cell>
        </row>
      </sheetData>
      <sheetData sheetId="14917">
        <row r="7">
          <cell r="AI7">
            <v>10000</v>
          </cell>
        </row>
      </sheetData>
      <sheetData sheetId="14918">
        <row r="7">
          <cell r="AI7">
            <v>10000</v>
          </cell>
        </row>
      </sheetData>
      <sheetData sheetId="14919">
        <row r="7">
          <cell r="AI7">
            <v>10000</v>
          </cell>
        </row>
      </sheetData>
      <sheetData sheetId="14920">
        <row r="7">
          <cell r="AI7">
            <v>10000</v>
          </cell>
        </row>
      </sheetData>
      <sheetData sheetId="14921">
        <row r="7">
          <cell r="AI7">
            <v>10000</v>
          </cell>
        </row>
      </sheetData>
      <sheetData sheetId="14922">
        <row r="7">
          <cell r="AI7">
            <v>10000</v>
          </cell>
        </row>
      </sheetData>
      <sheetData sheetId="14923">
        <row r="7">
          <cell r="AI7">
            <v>10000</v>
          </cell>
        </row>
      </sheetData>
      <sheetData sheetId="14924">
        <row r="7">
          <cell r="AI7">
            <v>10000</v>
          </cell>
        </row>
      </sheetData>
      <sheetData sheetId="14925">
        <row r="7">
          <cell r="AI7">
            <v>10000</v>
          </cell>
        </row>
      </sheetData>
      <sheetData sheetId="14926">
        <row r="7">
          <cell r="AI7">
            <v>10000</v>
          </cell>
        </row>
      </sheetData>
      <sheetData sheetId="14927">
        <row r="7">
          <cell r="AI7">
            <v>10000</v>
          </cell>
        </row>
      </sheetData>
      <sheetData sheetId="14928">
        <row r="7">
          <cell r="AI7">
            <v>10000</v>
          </cell>
        </row>
      </sheetData>
      <sheetData sheetId="14929">
        <row r="7">
          <cell r="AI7">
            <v>10000</v>
          </cell>
        </row>
      </sheetData>
      <sheetData sheetId="14930">
        <row r="7">
          <cell r="AI7">
            <v>10000</v>
          </cell>
        </row>
      </sheetData>
      <sheetData sheetId="14931">
        <row r="7">
          <cell r="AI7">
            <v>10000</v>
          </cell>
        </row>
      </sheetData>
      <sheetData sheetId="14932">
        <row r="7">
          <cell r="AI7">
            <v>10000</v>
          </cell>
        </row>
      </sheetData>
      <sheetData sheetId="14933">
        <row r="7">
          <cell r="AI7">
            <v>10000</v>
          </cell>
        </row>
      </sheetData>
      <sheetData sheetId="14934">
        <row r="7">
          <cell r="AI7">
            <v>10000</v>
          </cell>
        </row>
      </sheetData>
      <sheetData sheetId="14935">
        <row r="7">
          <cell r="AI7">
            <v>10000</v>
          </cell>
        </row>
      </sheetData>
      <sheetData sheetId="14936">
        <row r="7">
          <cell r="AI7">
            <v>10000</v>
          </cell>
        </row>
      </sheetData>
      <sheetData sheetId="14937">
        <row r="7">
          <cell r="AI7">
            <v>10000</v>
          </cell>
        </row>
      </sheetData>
      <sheetData sheetId="14938">
        <row r="7">
          <cell r="AI7">
            <v>10000</v>
          </cell>
        </row>
      </sheetData>
      <sheetData sheetId="14939">
        <row r="7">
          <cell r="AI7">
            <v>10000</v>
          </cell>
        </row>
      </sheetData>
      <sheetData sheetId="14940">
        <row r="7">
          <cell r="AI7">
            <v>10000</v>
          </cell>
        </row>
      </sheetData>
      <sheetData sheetId="14941">
        <row r="7">
          <cell r="AI7">
            <v>10000</v>
          </cell>
        </row>
      </sheetData>
      <sheetData sheetId="14942">
        <row r="7">
          <cell r="AI7">
            <v>10000</v>
          </cell>
        </row>
      </sheetData>
      <sheetData sheetId="14943">
        <row r="7">
          <cell r="AI7">
            <v>10000</v>
          </cell>
        </row>
      </sheetData>
      <sheetData sheetId="14944">
        <row r="7">
          <cell r="AI7">
            <v>10000</v>
          </cell>
        </row>
      </sheetData>
      <sheetData sheetId="14945">
        <row r="7">
          <cell r="AI7">
            <v>10000</v>
          </cell>
        </row>
      </sheetData>
      <sheetData sheetId="14946">
        <row r="7">
          <cell r="AI7">
            <v>10000</v>
          </cell>
        </row>
      </sheetData>
      <sheetData sheetId="14947">
        <row r="7">
          <cell r="AI7">
            <v>10000</v>
          </cell>
        </row>
      </sheetData>
      <sheetData sheetId="14948">
        <row r="7">
          <cell r="AI7">
            <v>10000</v>
          </cell>
        </row>
      </sheetData>
      <sheetData sheetId="14949">
        <row r="7">
          <cell r="AI7">
            <v>10000</v>
          </cell>
        </row>
      </sheetData>
      <sheetData sheetId="14950">
        <row r="7">
          <cell r="AI7">
            <v>10000</v>
          </cell>
        </row>
      </sheetData>
      <sheetData sheetId="14951">
        <row r="7">
          <cell r="AI7">
            <v>10000</v>
          </cell>
        </row>
      </sheetData>
      <sheetData sheetId="14952">
        <row r="7">
          <cell r="AI7">
            <v>10000</v>
          </cell>
        </row>
      </sheetData>
      <sheetData sheetId="14953">
        <row r="7">
          <cell r="AI7">
            <v>10000</v>
          </cell>
        </row>
      </sheetData>
      <sheetData sheetId="14954">
        <row r="7">
          <cell r="AI7">
            <v>10000</v>
          </cell>
        </row>
      </sheetData>
      <sheetData sheetId="14955">
        <row r="7">
          <cell r="AI7">
            <v>10000</v>
          </cell>
        </row>
      </sheetData>
      <sheetData sheetId="14956">
        <row r="7">
          <cell r="AI7">
            <v>10000</v>
          </cell>
        </row>
      </sheetData>
      <sheetData sheetId="14957">
        <row r="7">
          <cell r="AI7">
            <v>10000</v>
          </cell>
        </row>
      </sheetData>
      <sheetData sheetId="14958">
        <row r="7">
          <cell r="AI7">
            <v>10000</v>
          </cell>
        </row>
      </sheetData>
      <sheetData sheetId="14959">
        <row r="7">
          <cell r="AI7">
            <v>10000</v>
          </cell>
        </row>
      </sheetData>
      <sheetData sheetId="14960">
        <row r="7">
          <cell r="AI7">
            <v>10000</v>
          </cell>
        </row>
      </sheetData>
      <sheetData sheetId="14961">
        <row r="7">
          <cell r="AI7">
            <v>10000</v>
          </cell>
        </row>
      </sheetData>
      <sheetData sheetId="14962">
        <row r="7">
          <cell r="AI7">
            <v>10000</v>
          </cell>
        </row>
      </sheetData>
      <sheetData sheetId="14963">
        <row r="7">
          <cell r="AI7">
            <v>10000</v>
          </cell>
        </row>
      </sheetData>
      <sheetData sheetId="14964">
        <row r="7">
          <cell r="AI7">
            <v>10000</v>
          </cell>
        </row>
      </sheetData>
      <sheetData sheetId="14965">
        <row r="7">
          <cell r="AI7">
            <v>10000</v>
          </cell>
        </row>
      </sheetData>
      <sheetData sheetId="14966">
        <row r="7">
          <cell r="AI7">
            <v>10000</v>
          </cell>
        </row>
      </sheetData>
      <sheetData sheetId="14967">
        <row r="7">
          <cell r="AI7">
            <v>10000</v>
          </cell>
        </row>
      </sheetData>
      <sheetData sheetId="14968">
        <row r="7">
          <cell r="AI7">
            <v>10000</v>
          </cell>
        </row>
      </sheetData>
      <sheetData sheetId="14969">
        <row r="7">
          <cell r="AI7">
            <v>10000</v>
          </cell>
        </row>
      </sheetData>
      <sheetData sheetId="14970">
        <row r="7">
          <cell r="AI7">
            <v>10000</v>
          </cell>
        </row>
      </sheetData>
      <sheetData sheetId="14971">
        <row r="7">
          <cell r="AI7">
            <v>10000</v>
          </cell>
        </row>
      </sheetData>
      <sheetData sheetId="14972">
        <row r="7">
          <cell r="AI7">
            <v>10000</v>
          </cell>
        </row>
      </sheetData>
      <sheetData sheetId="14973">
        <row r="7">
          <cell r="AI7">
            <v>10000</v>
          </cell>
        </row>
      </sheetData>
      <sheetData sheetId="14974">
        <row r="7">
          <cell r="AI7">
            <v>10000</v>
          </cell>
        </row>
      </sheetData>
      <sheetData sheetId="14975">
        <row r="7">
          <cell r="AI7">
            <v>10000</v>
          </cell>
        </row>
      </sheetData>
      <sheetData sheetId="14976">
        <row r="7">
          <cell r="AI7">
            <v>10000</v>
          </cell>
        </row>
      </sheetData>
      <sheetData sheetId="14977">
        <row r="7">
          <cell r="AI7">
            <v>10000</v>
          </cell>
        </row>
      </sheetData>
      <sheetData sheetId="14978">
        <row r="7">
          <cell r="AI7">
            <v>10000</v>
          </cell>
        </row>
      </sheetData>
      <sheetData sheetId="14979">
        <row r="7">
          <cell r="AI7">
            <v>10000</v>
          </cell>
        </row>
      </sheetData>
      <sheetData sheetId="14980">
        <row r="7">
          <cell r="AI7">
            <v>10000</v>
          </cell>
        </row>
      </sheetData>
      <sheetData sheetId="14981">
        <row r="7">
          <cell r="AI7">
            <v>10000</v>
          </cell>
        </row>
      </sheetData>
      <sheetData sheetId="14982">
        <row r="7">
          <cell r="AI7">
            <v>10000</v>
          </cell>
        </row>
      </sheetData>
      <sheetData sheetId="14983">
        <row r="7">
          <cell r="AI7">
            <v>10000</v>
          </cell>
        </row>
      </sheetData>
      <sheetData sheetId="14984">
        <row r="7">
          <cell r="AI7">
            <v>10000</v>
          </cell>
        </row>
      </sheetData>
      <sheetData sheetId="14985">
        <row r="7">
          <cell r="AI7">
            <v>10000</v>
          </cell>
        </row>
      </sheetData>
      <sheetData sheetId="14986">
        <row r="7">
          <cell r="AI7">
            <v>10000</v>
          </cell>
        </row>
      </sheetData>
      <sheetData sheetId="14987">
        <row r="7">
          <cell r="AI7">
            <v>10000</v>
          </cell>
        </row>
      </sheetData>
      <sheetData sheetId="14988">
        <row r="7">
          <cell r="AI7">
            <v>10000</v>
          </cell>
        </row>
      </sheetData>
      <sheetData sheetId="14989">
        <row r="7">
          <cell r="AI7">
            <v>10000</v>
          </cell>
        </row>
      </sheetData>
      <sheetData sheetId="14990">
        <row r="7">
          <cell r="AI7">
            <v>10000</v>
          </cell>
        </row>
      </sheetData>
      <sheetData sheetId="14991">
        <row r="7">
          <cell r="AI7">
            <v>10000</v>
          </cell>
        </row>
      </sheetData>
      <sheetData sheetId="14992">
        <row r="7">
          <cell r="AI7">
            <v>10000</v>
          </cell>
        </row>
      </sheetData>
      <sheetData sheetId="14993">
        <row r="7">
          <cell r="AI7">
            <v>10000</v>
          </cell>
        </row>
      </sheetData>
      <sheetData sheetId="14994">
        <row r="7">
          <cell r="AI7">
            <v>10000</v>
          </cell>
        </row>
      </sheetData>
      <sheetData sheetId="14995">
        <row r="7">
          <cell r="AI7">
            <v>10000</v>
          </cell>
        </row>
      </sheetData>
      <sheetData sheetId="14996">
        <row r="7">
          <cell r="AI7">
            <v>10000</v>
          </cell>
        </row>
      </sheetData>
      <sheetData sheetId="14997">
        <row r="7">
          <cell r="AI7">
            <v>10000</v>
          </cell>
        </row>
      </sheetData>
      <sheetData sheetId="14998">
        <row r="7">
          <cell r="AI7">
            <v>10000</v>
          </cell>
        </row>
      </sheetData>
      <sheetData sheetId="14999">
        <row r="7">
          <cell r="AI7">
            <v>10000</v>
          </cell>
        </row>
      </sheetData>
      <sheetData sheetId="15000">
        <row r="7">
          <cell r="AI7">
            <v>10000</v>
          </cell>
        </row>
      </sheetData>
      <sheetData sheetId="15001">
        <row r="7">
          <cell r="AI7">
            <v>10000</v>
          </cell>
        </row>
      </sheetData>
      <sheetData sheetId="15002">
        <row r="7">
          <cell r="AI7">
            <v>10000</v>
          </cell>
        </row>
      </sheetData>
      <sheetData sheetId="15003">
        <row r="7">
          <cell r="AI7">
            <v>10000</v>
          </cell>
        </row>
      </sheetData>
      <sheetData sheetId="15004">
        <row r="7">
          <cell r="AI7">
            <v>10000</v>
          </cell>
        </row>
      </sheetData>
      <sheetData sheetId="15005">
        <row r="7">
          <cell r="AI7">
            <v>10000</v>
          </cell>
        </row>
      </sheetData>
      <sheetData sheetId="15006">
        <row r="7">
          <cell r="AI7">
            <v>10000</v>
          </cell>
        </row>
      </sheetData>
      <sheetData sheetId="15007">
        <row r="7">
          <cell r="AI7">
            <v>10000</v>
          </cell>
        </row>
      </sheetData>
      <sheetData sheetId="15008">
        <row r="7">
          <cell r="AI7">
            <v>10000</v>
          </cell>
        </row>
      </sheetData>
      <sheetData sheetId="15009">
        <row r="7">
          <cell r="AI7">
            <v>10000</v>
          </cell>
        </row>
      </sheetData>
      <sheetData sheetId="15010">
        <row r="7">
          <cell r="AI7">
            <v>10000</v>
          </cell>
        </row>
      </sheetData>
      <sheetData sheetId="15011">
        <row r="7">
          <cell r="AI7">
            <v>10000</v>
          </cell>
        </row>
      </sheetData>
      <sheetData sheetId="15012">
        <row r="7">
          <cell r="AI7">
            <v>10000</v>
          </cell>
        </row>
      </sheetData>
      <sheetData sheetId="15013">
        <row r="7">
          <cell r="AI7">
            <v>10000</v>
          </cell>
        </row>
      </sheetData>
      <sheetData sheetId="15014">
        <row r="7">
          <cell r="AI7">
            <v>10000</v>
          </cell>
        </row>
      </sheetData>
      <sheetData sheetId="15015">
        <row r="7">
          <cell r="AI7">
            <v>10000</v>
          </cell>
        </row>
      </sheetData>
      <sheetData sheetId="15016">
        <row r="7">
          <cell r="AI7">
            <v>10000</v>
          </cell>
        </row>
      </sheetData>
      <sheetData sheetId="15017">
        <row r="7">
          <cell r="AI7">
            <v>10000</v>
          </cell>
        </row>
      </sheetData>
      <sheetData sheetId="15018">
        <row r="7">
          <cell r="AI7">
            <v>10000</v>
          </cell>
        </row>
      </sheetData>
      <sheetData sheetId="15019">
        <row r="7">
          <cell r="AI7">
            <v>10000</v>
          </cell>
        </row>
      </sheetData>
      <sheetData sheetId="15020">
        <row r="7">
          <cell r="AI7">
            <v>10000</v>
          </cell>
        </row>
      </sheetData>
      <sheetData sheetId="15021">
        <row r="7">
          <cell r="AI7">
            <v>10000</v>
          </cell>
        </row>
      </sheetData>
      <sheetData sheetId="15022">
        <row r="7">
          <cell r="AI7">
            <v>10000</v>
          </cell>
        </row>
      </sheetData>
      <sheetData sheetId="15023">
        <row r="7">
          <cell r="AI7">
            <v>10000</v>
          </cell>
        </row>
      </sheetData>
      <sheetData sheetId="15024">
        <row r="7">
          <cell r="AI7">
            <v>10000</v>
          </cell>
        </row>
      </sheetData>
      <sheetData sheetId="15025">
        <row r="7">
          <cell r="AI7">
            <v>10000</v>
          </cell>
        </row>
      </sheetData>
      <sheetData sheetId="15026">
        <row r="7">
          <cell r="AI7">
            <v>10000</v>
          </cell>
        </row>
      </sheetData>
      <sheetData sheetId="15027">
        <row r="7">
          <cell r="AI7">
            <v>10000</v>
          </cell>
        </row>
      </sheetData>
      <sheetData sheetId="15028">
        <row r="7">
          <cell r="AI7">
            <v>10000</v>
          </cell>
        </row>
      </sheetData>
      <sheetData sheetId="15029">
        <row r="7">
          <cell r="AI7">
            <v>10000</v>
          </cell>
        </row>
      </sheetData>
      <sheetData sheetId="15030">
        <row r="7">
          <cell r="AI7">
            <v>10000</v>
          </cell>
        </row>
      </sheetData>
      <sheetData sheetId="15031">
        <row r="7">
          <cell r="AI7">
            <v>10000</v>
          </cell>
        </row>
      </sheetData>
      <sheetData sheetId="15032">
        <row r="7">
          <cell r="AI7">
            <v>10000</v>
          </cell>
        </row>
      </sheetData>
      <sheetData sheetId="15033">
        <row r="7">
          <cell r="AI7">
            <v>10000</v>
          </cell>
        </row>
      </sheetData>
      <sheetData sheetId="15034">
        <row r="7">
          <cell r="AI7">
            <v>10000</v>
          </cell>
        </row>
      </sheetData>
      <sheetData sheetId="15035">
        <row r="7">
          <cell r="AI7">
            <v>10000</v>
          </cell>
        </row>
      </sheetData>
      <sheetData sheetId="15036">
        <row r="7">
          <cell r="AI7">
            <v>10000</v>
          </cell>
        </row>
      </sheetData>
      <sheetData sheetId="15037">
        <row r="7">
          <cell r="AI7">
            <v>10000</v>
          </cell>
        </row>
      </sheetData>
      <sheetData sheetId="15038">
        <row r="7">
          <cell r="AI7">
            <v>10000</v>
          </cell>
        </row>
      </sheetData>
      <sheetData sheetId="15039">
        <row r="7">
          <cell r="AI7">
            <v>10000</v>
          </cell>
        </row>
      </sheetData>
      <sheetData sheetId="15040">
        <row r="7">
          <cell r="AI7">
            <v>10000</v>
          </cell>
        </row>
      </sheetData>
      <sheetData sheetId="15041">
        <row r="7">
          <cell r="AI7">
            <v>10000</v>
          </cell>
        </row>
      </sheetData>
      <sheetData sheetId="15042">
        <row r="7">
          <cell r="AI7">
            <v>10000</v>
          </cell>
        </row>
      </sheetData>
      <sheetData sheetId="15043">
        <row r="7">
          <cell r="AI7">
            <v>10000</v>
          </cell>
        </row>
      </sheetData>
      <sheetData sheetId="15044">
        <row r="7">
          <cell r="AI7">
            <v>10000</v>
          </cell>
        </row>
      </sheetData>
      <sheetData sheetId="15045">
        <row r="7">
          <cell r="AI7">
            <v>10000</v>
          </cell>
        </row>
      </sheetData>
      <sheetData sheetId="15046">
        <row r="7">
          <cell r="AI7">
            <v>10000</v>
          </cell>
        </row>
      </sheetData>
      <sheetData sheetId="15047">
        <row r="7">
          <cell r="AI7">
            <v>10000</v>
          </cell>
        </row>
      </sheetData>
      <sheetData sheetId="15048">
        <row r="7">
          <cell r="AI7">
            <v>10000</v>
          </cell>
        </row>
      </sheetData>
      <sheetData sheetId="15049">
        <row r="7">
          <cell r="AI7">
            <v>10000</v>
          </cell>
        </row>
      </sheetData>
      <sheetData sheetId="15050">
        <row r="7">
          <cell r="AI7">
            <v>10000</v>
          </cell>
        </row>
      </sheetData>
      <sheetData sheetId="15051">
        <row r="7">
          <cell r="AI7">
            <v>10000</v>
          </cell>
        </row>
      </sheetData>
      <sheetData sheetId="15052">
        <row r="7">
          <cell r="AI7">
            <v>10000</v>
          </cell>
        </row>
      </sheetData>
      <sheetData sheetId="15053">
        <row r="7">
          <cell r="AI7">
            <v>10000</v>
          </cell>
        </row>
      </sheetData>
      <sheetData sheetId="15054">
        <row r="7">
          <cell r="AI7">
            <v>10000</v>
          </cell>
        </row>
      </sheetData>
      <sheetData sheetId="15055">
        <row r="7">
          <cell r="AI7">
            <v>10000</v>
          </cell>
        </row>
      </sheetData>
      <sheetData sheetId="15056">
        <row r="7">
          <cell r="AI7">
            <v>10000</v>
          </cell>
        </row>
      </sheetData>
      <sheetData sheetId="15057">
        <row r="7">
          <cell r="AI7">
            <v>10000</v>
          </cell>
        </row>
      </sheetData>
      <sheetData sheetId="15058">
        <row r="7">
          <cell r="AI7">
            <v>10000</v>
          </cell>
        </row>
      </sheetData>
      <sheetData sheetId="15059">
        <row r="7">
          <cell r="AI7">
            <v>10000</v>
          </cell>
        </row>
      </sheetData>
      <sheetData sheetId="15060">
        <row r="7">
          <cell r="AI7">
            <v>10000</v>
          </cell>
        </row>
      </sheetData>
      <sheetData sheetId="15061">
        <row r="7">
          <cell r="AI7">
            <v>10000</v>
          </cell>
        </row>
      </sheetData>
      <sheetData sheetId="15062">
        <row r="7">
          <cell r="AI7">
            <v>10000</v>
          </cell>
        </row>
      </sheetData>
      <sheetData sheetId="15063">
        <row r="7">
          <cell r="AI7">
            <v>10000</v>
          </cell>
        </row>
      </sheetData>
      <sheetData sheetId="15064">
        <row r="7">
          <cell r="AI7">
            <v>10000</v>
          </cell>
        </row>
      </sheetData>
      <sheetData sheetId="15065">
        <row r="7">
          <cell r="AI7">
            <v>10000</v>
          </cell>
        </row>
      </sheetData>
      <sheetData sheetId="15066">
        <row r="7">
          <cell r="AI7">
            <v>10000</v>
          </cell>
        </row>
      </sheetData>
      <sheetData sheetId="15067">
        <row r="7">
          <cell r="AI7">
            <v>10000</v>
          </cell>
        </row>
      </sheetData>
      <sheetData sheetId="15068">
        <row r="7">
          <cell r="AI7">
            <v>10000</v>
          </cell>
        </row>
      </sheetData>
      <sheetData sheetId="15069">
        <row r="7">
          <cell r="AI7">
            <v>10000</v>
          </cell>
        </row>
      </sheetData>
      <sheetData sheetId="15070">
        <row r="7">
          <cell r="AI7">
            <v>10000</v>
          </cell>
        </row>
      </sheetData>
      <sheetData sheetId="15071">
        <row r="7">
          <cell r="AI7">
            <v>10000</v>
          </cell>
        </row>
      </sheetData>
      <sheetData sheetId="15072">
        <row r="7">
          <cell r="AI7">
            <v>10000</v>
          </cell>
        </row>
      </sheetData>
      <sheetData sheetId="15073">
        <row r="7">
          <cell r="AI7">
            <v>10000</v>
          </cell>
        </row>
      </sheetData>
      <sheetData sheetId="15074">
        <row r="7">
          <cell r="AI7">
            <v>10000</v>
          </cell>
        </row>
      </sheetData>
      <sheetData sheetId="15075">
        <row r="7">
          <cell r="AI7">
            <v>10000</v>
          </cell>
        </row>
      </sheetData>
      <sheetData sheetId="15076">
        <row r="7">
          <cell r="AI7">
            <v>10000</v>
          </cell>
        </row>
      </sheetData>
      <sheetData sheetId="15077">
        <row r="7">
          <cell r="AI7">
            <v>10000</v>
          </cell>
        </row>
      </sheetData>
      <sheetData sheetId="15078">
        <row r="7">
          <cell r="AI7">
            <v>10000</v>
          </cell>
        </row>
      </sheetData>
      <sheetData sheetId="15079">
        <row r="7">
          <cell r="AI7">
            <v>10000</v>
          </cell>
        </row>
      </sheetData>
      <sheetData sheetId="15080">
        <row r="7">
          <cell r="AI7">
            <v>10000</v>
          </cell>
        </row>
      </sheetData>
      <sheetData sheetId="15081">
        <row r="7">
          <cell r="AI7">
            <v>10000</v>
          </cell>
        </row>
      </sheetData>
      <sheetData sheetId="15082">
        <row r="7">
          <cell r="AI7">
            <v>10000</v>
          </cell>
        </row>
      </sheetData>
      <sheetData sheetId="15083">
        <row r="7">
          <cell r="AI7">
            <v>10000</v>
          </cell>
        </row>
      </sheetData>
      <sheetData sheetId="15084">
        <row r="7">
          <cell r="AI7">
            <v>10000</v>
          </cell>
        </row>
      </sheetData>
      <sheetData sheetId="15085">
        <row r="7">
          <cell r="AI7">
            <v>10000</v>
          </cell>
        </row>
      </sheetData>
      <sheetData sheetId="15086">
        <row r="7">
          <cell r="AI7">
            <v>10000</v>
          </cell>
        </row>
      </sheetData>
      <sheetData sheetId="15087">
        <row r="7">
          <cell r="AI7">
            <v>10000</v>
          </cell>
        </row>
      </sheetData>
      <sheetData sheetId="15088">
        <row r="7">
          <cell r="AI7">
            <v>10000</v>
          </cell>
        </row>
      </sheetData>
      <sheetData sheetId="15089">
        <row r="7">
          <cell r="AI7">
            <v>10000</v>
          </cell>
        </row>
      </sheetData>
      <sheetData sheetId="15090">
        <row r="7">
          <cell r="AI7">
            <v>10000</v>
          </cell>
        </row>
      </sheetData>
      <sheetData sheetId="15091">
        <row r="7">
          <cell r="AI7">
            <v>10000</v>
          </cell>
        </row>
      </sheetData>
      <sheetData sheetId="15092">
        <row r="7">
          <cell r="AI7">
            <v>10000</v>
          </cell>
        </row>
      </sheetData>
      <sheetData sheetId="15093">
        <row r="7">
          <cell r="AI7">
            <v>10000</v>
          </cell>
        </row>
      </sheetData>
      <sheetData sheetId="15094">
        <row r="7">
          <cell r="AI7">
            <v>10000</v>
          </cell>
        </row>
      </sheetData>
      <sheetData sheetId="15095">
        <row r="7">
          <cell r="AI7">
            <v>10000</v>
          </cell>
        </row>
      </sheetData>
      <sheetData sheetId="15096">
        <row r="7">
          <cell r="AI7">
            <v>10000</v>
          </cell>
        </row>
      </sheetData>
      <sheetData sheetId="15097">
        <row r="7">
          <cell r="AI7">
            <v>10000</v>
          </cell>
        </row>
      </sheetData>
      <sheetData sheetId="15098">
        <row r="7">
          <cell r="AI7">
            <v>10000</v>
          </cell>
        </row>
      </sheetData>
      <sheetData sheetId="15099">
        <row r="7">
          <cell r="AI7">
            <v>10000</v>
          </cell>
        </row>
      </sheetData>
      <sheetData sheetId="15100">
        <row r="7">
          <cell r="AI7">
            <v>10000</v>
          </cell>
        </row>
      </sheetData>
      <sheetData sheetId="15101">
        <row r="7">
          <cell r="AI7">
            <v>10000</v>
          </cell>
        </row>
      </sheetData>
      <sheetData sheetId="15102">
        <row r="7">
          <cell r="AI7">
            <v>10000</v>
          </cell>
        </row>
      </sheetData>
      <sheetData sheetId="15103">
        <row r="7">
          <cell r="AI7">
            <v>10000</v>
          </cell>
        </row>
      </sheetData>
      <sheetData sheetId="15104">
        <row r="7">
          <cell r="AI7">
            <v>10000</v>
          </cell>
        </row>
      </sheetData>
      <sheetData sheetId="15105">
        <row r="7">
          <cell r="AI7">
            <v>10000</v>
          </cell>
        </row>
      </sheetData>
      <sheetData sheetId="15106">
        <row r="7">
          <cell r="AI7">
            <v>10000</v>
          </cell>
        </row>
      </sheetData>
      <sheetData sheetId="15107">
        <row r="7">
          <cell r="AI7">
            <v>10000</v>
          </cell>
        </row>
      </sheetData>
      <sheetData sheetId="15108">
        <row r="7">
          <cell r="AI7">
            <v>10000</v>
          </cell>
        </row>
      </sheetData>
      <sheetData sheetId="15109">
        <row r="7">
          <cell r="AI7">
            <v>10000</v>
          </cell>
        </row>
      </sheetData>
      <sheetData sheetId="15110">
        <row r="7">
          <cell r="AI7">
            <v>10000</v>
          </cell>
        </row>
      </sheetData>
      <sheetData sheetId="15111">
        <row r="7">
          <cell r="AI7">
            <v>10000</v>
          </cell>
        </row>
      </sheetData>
      <sheetData sheetId="15112">
        <row r="7">
          <cell r="AI7">
            <v>10000</v>
          </cell>
        </row>
      </sheetData>
      <sheetData sheetId="15113">
        <row r="7">
          <cell r="AI7">
            <v>10000</v>
          </cell>
        </row>
      </sheetData>
      <sheetData sheetId="15114">
        <row r="7">
          <cell r="AI7">
            <v>10000</v>
          </cell>
        </row>
      </sheetData>
      <sheetData sheetId="15115">
        <row r="7">
          <cell r="AI7">
            <v>10000</v>
          </cell>
        </row>
      </sheetData>
      <sheetData sheetId="15116">
        <row r="7">
          <cell r="AI7">
            <v>10000</v>
          </cell>
        </row>
      </sheetData>
      <sheetData sheetId="15117">
        <row r="7">
          <cell r="AI7">
            <v>10000</v>
          </cell>
        </row>
      </sheetData>
      <sheetData sheetId="15118">
        <row r="7">
          <cell r="AI7">
            <v>10000</v>
          </cell>
        </row>
      </sheetData>
      <sheetData sheetId="15119">
        <row r="7">
          <cell r="AI7">
            <v>10000</v>
          </cell>
        </row>
      </sheetData>
      <sheetData sheetId="15120">
        <row r="7">
          <cell r="AI7">
            <v>10000</v>
          </cell>
        </row>
      </sheetData>
      <sheetData sheetId="15121">
        <row r="7">
          <cell r="AI7">
            <v>10000</v>
          </cell>
        </row>
      </sheetData>
      <sheetData sheetId="15122">
        <row r="7">
          <cell r="AI7">
            <v>10000</v>
          </cell>
        </row>
      </sheetData>
      <sheetData sheetId="15123">
        <row r="7">
          <cell r="AI7">
            <v>10000</v>
          </cell>
        </row>
      </sheetData>
      <sheetData sheetId="15124">
        <row r="7">
          <cell r="AI7">
            <v>10000</v>
          </cell>
        </row>
      </sheetData>
      <sheetData sheetId="15125">
        <row r="7">
          <cell r="AI7">
            <v>10000</v>
          </cell>
        </row>
      </sheetData>
      <sheetData sheetId="15126">
        <row r="7">
          <cell r="AI7">
            <v>10000</v>
          </cell>
        </row>
      </sheetData>
      <sheetData sheetId="15127">
        <row r="7">
          <cell r="AI7">
            <v>10000</v>
          </cell>
        </row>
      </sheetData>
      <sheetData sheetId="15128">
        <row r="7">
          <cell r="AI7">
            <v>10000</v>
          </cell>
        </row>
      </sheetData>
      <sheetData sheetId="15129">
        <row r="7">
          <cell r="AI7">
            <v>10000</v>
          </cell>
        </row>
      </sheetData>
      <sheetData sheetId="15130">
        <row r="7">
          <cell r="AI7">
            <v>10000</v>
          </cell>
        </row>
      </sheetData>
      <sheetData sheetId="15131">
        <row r="7">
          <cell r="AI7">
            <v>10000</v>
          </cell>
        </row>
      </sheetData>
      <sheetData sheetId="15132">
        <row r="7">
          <cell r="AI7">
            <v>10000</v>
          </cell>
        </row>
      </sheetData>
      <sheetData sheetId="15133">
        <row r="7">
          <cell r="AI7">
            <v>10000</v>
          </cell>
        </row>
      </sheetData>
      <sheetData sheetId="15134">
        <row r="7">
          <cell r="AI7">
            <v>10000</v>
          </cell>
        </row>
      </sheetData>
      <sheetData sheetId="15135">
        <row r="7">
          <cell r="AI7">
            <v>10000</v>
          </cell>
        </row>
      </sheetData>
      <sheetData sheetId="15136">
        <row r="7">
          <cell r="AI7">
            <v>10000</v>
          </cell>
        </row>
      </sheetData>
      <sheetData sheetId="15137">
        <row r="7">
          <cell r="AI7">
            <v>10000</v>
          </cell>
        </row>
      </sheetData>
      <sheetData sheetId="15138">
        <row r="7">
          <cell r="AI7">
            <v>10000</v>
          </cell>
        </row>
      </sheetData>
      <sheetData sheetId="15139">
        <row r="7">
          <cell r="AI7">
            <v>10000</v>
          </cell>
        </row>
      </sheetData>
      <sheetData sheetId="15140">
        <row r="7">
          <cell r="AI7">
            <v>10000</v>
          </cell>
        </row>
      </sheetData>
      <sheetData sheetId="15141">
        <row r="7">
          <cell r="AI7">
            <v>10000</v>
          </cell>
        </row>
      </sheetData>
      <sheetData sheetId="15142">
        <row r="7">
          <cell r="AI7">
            <v>10000</v>
          </cell>
        </row>
      </sheetData>
      <sheetData sheetId="15143">
        <row r="7">
          <cell r="AI7">
            <v>10000</v>
          </cell>
        </row>
      </sheetData>
      <sheetData sheetId="15144">
        <row r="7">
          <cell r="AI7">
            <v>10000</v>
          </cell>
        </row>
      </sheetData>
      <sheetData sheetId="15145">
        <row r="7">
          <cell r="AI7">
            <v>10000</v>
          </cell>
        </row>
      </sheetData>
      <sheetData sheetId="15146">
        <row r="7">
          <cell r="AI7">
            <v>10000</v>
          </cell>
        </row>
      </sheetData>
      <sheetData sheetId="15147">
        <row r="7">
          <cell r="AI7">
            <v>10000</v>
          </cell>
        </row>
      </sheetData>
      <sheetData sheetId="15148">
        <row r="7">
          <cell r="AI7">
            <v>10000</v>
          </cell>
        </row>
      </sheetData>
      <sheetData sheetId="15149">
        <row r="7">
          <cell r="AI7">
            <v>10000</v>
          </cell>
        </row>
      </sheetData>
      <sheetData sheetId="15150">
        <row r="7">
          <cell r="AI7">
            <v>10000</v>
          </cell>
        </row>
      </sheetData>
      <sheetData sheetId="15151">
        <row r="7">
          <cell r="AI7">
            <v>10000</v>
          </cell>
        </row>
      </sheetData>
      <sheetData sheetId="15152">
        <row r="7">
          <cell r="AI7">
            <v>10000</v>
          </cell>
        </row>
      </sheetData>
      <sheetData sheetId="15153">
        <row r="7">
          <cell r="AI7">
            <v>10000</v>
          </cell>
        </row>
      </sheetData>
      <sheetData sheetId="15154">
        <row r="7">
          <cell r="AI7">
            <v>10000</v>
          </cell>
        </row>
      </sheetData>
      <sheetData sheetId="15155">
        <row r="7">
          <cell r="AI7">
            <v>10000</v>
          </cell>
        </row>
      </sheetData>
      <sheetData sheetId="15156">
        <row r="7">
          <cell r="AI7">
            <v>10000</v>
          </cell>
        </row>
      </sheetData>
      <sheetData sheetId="15157">
        <row r="7">
          <cell r="AI7">
            <v>10000</v>
          </cell>
        </row>
      </sheetData>
      <sheetData sheetId="15158">
        <row r="7">
          <cell r="AI7">
            <v>10000</v>
          </cell>
        </row>
      </sheetData>
      <sheetData sheetId="15159">
        <row r="7">
          <cell r="AI7">
            <v>10000</v>
          </cell>
        </row>
      </sheetData>
      <sheetData sheetId="15160">
        <row r="7">
          <cell r="AI7">
            <v>10000</v>
          </cell>
        </row>
      </sheetData>
      <sheetData sheetId="15161">
        <row r="7">
          <cell r="AI7">
            <v>10000</v>
          </cell>
        </row>
      </sheetData>
      <sheetData sheetId="15162">
        <row r="7">
          <cell r="AI7">
            <v>10000</v>
          </cell>
        </row>
      </sheetData>
      <sheetData sheetId="15163">
        <row r="7">
          <cell r="AI7">
            <v>10000</v>
          </cell>
        </row>
      </sheetData>
      <sheetData sheetId="15164">
        <row r="7">
          <cell r="AI7">
            <v>10000</v>
          </cell>
        </row>
      </sheetData>
      <sheetData sheetId="15165">
        <row r="7">
          <cell r="AI7">
            <v>10000</v>
          </cell>
        </row>
      </sheetData>
      <sheetData sheetId="15166">
        <row r="7">
          <cell r="AI7">
            <v>10000</v>
          </cell>
        </row>
      </sheetData>
      <sheetData sheetId="15167">
        <row r="7">
          <cell r="AI7">
            <v>10000</v>
          </cell>
        </row>
      </sheetData>
      <sheetData sheetId="15168">
        <row r="7">
          <cell r="AI7">
            <v>10000</v>
          </cell>
        </row>
      </sheetData>
      <sheetData sheetId="15169">
        <row r="7">
          <cell r="AI7">
            <v>10000</v>
          </cell>
        </row>
      </sheetData>
      <sheetData sheetId="15170">
        <row r="7">
          <cell r="AI7">
            <v>10000</v>
          </cell>
        </row>
      </sheetData>
      <sheetData sheetId="15171">
        <row r="7">
          <cell r="AI7">
            <v>10000</v>
          </cell>
        </row>
      </sheetData>
      <sheetData sheetId="15172">
        <row r="7">
          <cell r="AI7">
            <v>10000</v>
          </cell>
        </row>
      </sheetData>
      <sheetData sheetId="15173">
        <row r="7">
          <cell r="AI7">
            <v>10000</v>
          </cell>
        </row>
      </sheetData>
      <sheetData sheetId="15174">
        <row r="7">
          <cell r="AI7">
            <v>10000</v>
          </cell>
        </row>
      </sheetData>
      <sheetData sheetId="15175">
        <row r="7">
          <cell r="AI7">
            <v>10000</v>
          </cell>
        </row>
      </sheetData>
      <sheetData sheetId="15176">
        <row r="7">
          <cell r="AI7">
            <v>10000</v>
          </cell>
        </row>
      </sheetData>
      <sheetData sheetId="15177">
        <row r="7">
          <cell r="AI7">
            <v>10000</v>
          </cell>
        </row>
      </sheetData>
      <sheetData sheetId="15178">
        <row r="7">
          <cell r="AI7">
            <v>10000</v>
          </cell>
        </row>
      </sheetData>
      <sheetData sheetId="15179">
        <row r="7">
          <cell r="AI7">
            <v>10000</v>
          </cell>
        </row>
      </sheetData>
      <sheetData sheetId="15180">
        <row r="7">
          <cell r="AI7">
            <v>10000</v>
          </cell>
        </row>
      </sheetData>
      <sheetData sheetId="15181">
        <row r="7">
          <cell r="AI7">
            <v>10000</v>
          </cell>
        </row>
      </sheetData>
      <sheetData sheetId="15182">
        <row r="7">
          <cell r="AI7">
            <v>10000</v>
          </cell>
        </row>
      </sheetData>
      <sheetData sheetId="15183">
        <row r="7">
          <cell r="AI7">
            <v>10000</v>
          </cell>
        </row>
      </sheetData>
      <sheetData sheetId="15184">
        <row r="7">
          <cell r="AI7">
            <v>10000</v>
          </cell>
        </row>
      </sheetData>
      <sheetData sheetId="15185">
        <row r="7">
          <cell r="AI7">
            <v>10000</v>
          </cell>
        </row>
      </sheetData>
      <sheetData sheetId="15186">
        <row r="7">
          <cell r="AI7">
            <v>10000</v>
          </cell>
        </row>
      </sheetData>
      <sheetData sheetId="15187">
        <row r="7">
          <cell r="AI7">
            <v>10000</v>
          </cell>
        </row>
      </sheetData>
      <sheetData sheetId="15188">
        <row r="7">
          <cell r="AI7">
            <v>10000</v>
          </cell>
        </row>
      </sheetData>
      <sheetData sheetId="15189">
        <row r="7">
          <cell r="AI7">
            <v>10000</v>
          </cell>
        </row>
      </sheetData>
      <sheetData sheetId="15190">
        <row r="7">
          <cell r="AI7">
            <v>10000</v>
          </cell>
        </row>
      </sheetData>
      <sheetData sheetId="15191">
        <row r="7">
          <cell r="AI7">
            <v>10000</v>
          </cell>
        </row>
      </sheetData>
      <sheetData sheetId="15192">
        <row r="7">
          <cell r="AI7">
            <v>10000</v>
          </cell>
        </row>
      </sheetData>
      <sheetData sheetId="15193">
        <row r="7">
          <cell r="AI7">
            <v>10000</v>
          </cell>
        </row>
      </sheetData>
      <sheetData sheetId="15194">
        <row r="7">
          <cell r="AI7">
            <v>10000</v>
          </cell>
        </row>
      </sheetData>
      <sheetData sheetId="15195">
        <row r="7">
          <cell r="AI7">
            <v>10000</v>
          </cell>
        </row>
      </sheetData>
      <sheetData sheetId="15196">
        <row r="7">
          <cell r="AI7">
            <v>10000</v>
          </cell>
        </row>
      </sheetData>
      <sheetData sheetId="15197">
        <row r="7">
          <cell r="AI7">
            <v>10000</v>
          </cell>
        </row>
      </sheetData>
      <sheetData sheetId="15198">
        <row r="7">
          <cell r="AI7">
            <v>10000</v>
          </cell>
        </row>
      </sheetData>
      <sheetData sheetId="15199">
        <row r="7">
          <cell r="AI7">
            <v>10000</v>
          </cell>
        </row>
      </sheetData>
      <sheetData sheetId="15200">
        <row r="7">
          <cell r="AI7">
            <v>10000</v>
          </cell>
        </row>
      </sheetData>
      <sheetData sheetId="15201">
        <row r="7">
          <cell r="AI7">
            <v>10000</v>
          </cell>
        </row>
      </sheetData>
      <sheetData sheetId="15202">
        <row r="7">
          <cell r="AI7">
            <v>10000</v>
          </cell>
        </row>
      </sheetData>
      <sheetData sheetId="15203">
        <row r="7">
          <cell r="AI7">
            <v>10000</v>
          </cell>
        </row>
      </sheetData>
      <sheetData sheetId="15204">
        <row r="7">
          <cell r="AI7">
            <v>10000</v>
          </cell>
        </row>
      </sheetData>
      <sheetData sheetId="15205">
        <row r="7">
          <cell r="AI7">
            <v>10000</v>
          </cell>
        </row>
      </sheetData>
      <sheetData sheetId="15206">
        <row r="7">
          <cell r="AI7">
            <v>10000</v>
          </cell>
        </row>
      </sheetData>
      <sheetData sheetId="15207">
        <row r="7">
          <cell r="AI7">
            <v>10000</v>
          </cell>
        </row>
      </sheetData>
      <sheetData sheetId="15208">
        <row r="7">
          <cell r="AI7">
            <v>10000</v>
          </cell>
        </row>
      </sheetData>
      <sheetData sheetId="15209">
        <row r="7">
          <cell r="AI7">
            <v>10000</v>
          </cell>
        </row>
      </sheetData>
      <sheetData sheetId="15210">
        <row r="7">
          <cell r="AI7">
            <v>10000</v>
          </cell>
        </row>
      </sheetData>
      <sheetData sheetId="15211">
        <row r="7">
          <cell r="AI7">
            <v>10000</v>
          </cell>
        </row>
      </sheetData>
      <sheetData sheetId="15212">
        <row r="7">
          <cell r="AI7">
            <v>10000</v>
          </cell>
        </row>
      </sheetData>
      <sheetData sheetId="15213">
        <row r="7">
          <cell r="AI7">
            <v>10000</v>
          </cell>
        </row>
      </sheetData>
      <sheetData sheetId="15214">
        <row r="7">
          <cell r="AI7">
            <v>10000</v>
          </cell>
        </row>
      </sheetData>
      <sheetData sheetId="15215">
        <row r="7">
          <cell r="AI7">
            <v>10000</v>
          </cell>
        </row>
      </sheetData>
      <sheetData sheetId="15216">
        <row r="7">
          <cell r="AI7">
            <v>10000</v>
          </cell>
        </row>
      </sheetData>
      <sheetData sheetId="15217">
        <row r="7">
          <cell r="AI7">
            <v>10000</v>
          </cell>
        </row>
      </sheetData>
      <sheetData sheetId="15218">
        <row r="7">
          <cell r="AI7">
            <v>10000</v>
          </cell>
        </row>
      </sheetData>
      <sheetData sheetId="15219">
        <row r="7">
          <cell r="AI7">
            <v>10000</v>
          </cell>
        </row>
      </sheetData>
      <sheetData sheetId="15220">
        <row r="7">
          <cell r="AI7">
            <v>10000</v>
          </cell>
        </row>
      </sheetData>
      <sheetData sheetId="15221">
        <row r="7">
          <cell r="AI7">
            <v>10000</v>
          </cell>
        </row>
      </sheetData>
      <sheetData sheetId="15222">
        <row r="7">
          <cell r="AI7">
            <v>10000</v>
          </cell>
        </row>
      </sheetData>
      <sheetData sheetId="15223">
        <row r="7">
          <cell r="AI7">
            <v>10000</v>
          </cell>
        </row>
      </sheetData>
      <sheetData sheetId="15224">
        <row r="7">
          <cell r="AI7">
            <v>10000</v>
          </cell>
        </row>
      </sheetData>
      <sheetData sheetId="15225">
        <row r="7">
          <cell r="AI7">
            <v>10000</v>
          </cell>
        </row>
      </sheetData>
      <sheetData sheetId="15226">
        <row r="7">
          <cell r="AI7">
            <v>10000</v>
          </cell>
        </row>
      </sheetData>
      <sheetData sheetId="15227">
        <row r="7">
          <cell r="AI7">
            <v>10000</v>
          </cell>
        </row>
      </sheetData>
      <sheetData sheetId="15228">
        <row r="7">
          <cell r="AI7">
            <v>10000</v>
          </cell>
        </row>
      </sheetData>
      <sheetData sheetId="15229">
        <row r="7">
          <cell r="AI7">
            <v>10000</v>
          </cell>
        </row>
      </sheetData>
      <sheetData sheetId="15230">
        <row r="7">
          <cell r="AI7">
            <v>10000</v>
          </cell>
        </row>
      </sheetData>
      <sheetData sheetId="15231">
        <row r="7">
          <cell r="AI7">
            <v>10000</v>
          </cell>
        </row>
      </sheetData>
      <sheetData sheetId="15232">
        <row r="7">
          <cell r="AI7">
            <v>10000</v>
          </cell>
        </row>
      </sheetData>
      <sheetData sheetId="15233">
        <row r="7">
          <cell r="AI7">
            <v>10000</v>
          </cell>
        </row>
      </sheetData>
      <sheetData sheetId="15234">
        <row r="7">
          <cell r="AI7">
            <v>10000</v>
          </cell>
        </row>
      </sheetData>
      <sheetData sheetId="15235">
        <row r="7">
          <cell r="AI7">
            <v>10000</v>
          </cell>
        </row>
      </sheetData>
      <sheetData sheetId="15236">
        <row r="7">
          <cell r="AI7">
            <v>10000</v>
          </cell>
        </row>
      </sheetData>
      <sheetData sheetId="15237">
        <row r="7">
          <cell r="AI7">
            <v>10000</v>
          </cell>
        </row>
      </sheetData>
      <sheetData sheetId="15238">
        <row r="7">
          <cell r="AI7">
            <v>10000</v>
          </cell>
        </row>
      </sheetData>
      <sheetData sheetId="15239">
        <row r="7">
          <cell r="AI7">
            <v>10000</v>
          </cell>
        </row>
      </sheetData>
      <sheetData sheetId="15240">
        <row r="7">
          <cell r="AI7">
            <v>10000</v>
          </cell>
        </row>
      </sheetData>
      <sheetData sheetId="15241">
        <row r="7">
          <cell r="AI7">
            <v>10000</v>
          </cell>
        </row>
      </sheetData>
      <sheetData sheetId="15242">
        <row r="7">
          <cell r="AI7">
            <v>10000</v>
          </cell>
        </row>
      </sheetData>
      <sheetData sheetId="15243">
        <row r="7">
          <cell r="AI7">
            <v>10000</v>
          </cell>
        </row>
      </sheetData>
      <sheetData sheetId="15244">
        <row r="7">
          <cell r="AI7">
            <v>10000</v>
          </cell>
        </row>
      </sheetData>
      <sheetData sheetId="15245">
        <row r="7">
          <cell r="AI7">
            <v>10000</v>
          </cell>
        </row>
      </sheetData>
      <sheetData sheetId="15246">
        <row r="7">
          <cell r="AI7">
            <v>10000</v>
          </cell>
        </row>
      </sheetData>
      <sheetData sheetId="15247">
        <row r="7">
          <cell r="AI7">
            <v>10000</v>
          </cell>
        </row>
      </sheetData>
      <sheetData sheetId="15248">
        <row r="7">
          <cell r="AI7">
            <v>10000</v>
          </cell>
        </row>
      </sheetData>
      <sheetData sheetId="15249">
        <row r="7">
          <cell r="AI7">
            <v>10000</v>
          </cell>
        </row>
      </sheetData>
      <sheetData sheetId="15250">
        <row r="7">
          <cell r="AI7">
            <v>10000</v>
          </cell>
        </row>
      </sheetData>
      <sheetData sheetId="15251">
        <row r="7">
          <cell r="AI7">
            <v>10000</v>
          </cell>
        </row>
      </sheetData>
      <sheetData sheetId="15252">
        <row r="7">
          <cell r="AI7">
            <v>10000</v>
          </cell>
        </row>
      </sheetData>
      <sheetData sheetId="15253">
        <row r="7">
          <cell r="AI7">
            <v>10000</v>
          </cell>
        </row>
      </sheetData>
      <sheetData sheetId="15254">
        <row r="7">
          <cell r="AI7">
            <v>10000</v>
          </cell>
        </row>
      </sheetData>
      <sheetData sheetId="15255">
        <row r="7">
          <cell r="AI7">
            <v>10000</v>
          </cell>
        </row>
      </sheetData>
      <sheetData sheetId="15256">
        <row r="7">
          <cell r="AI7">
            <v>10000</v>
          </cell>
        </row>
      </sheetData>
      <sheetData sheetId="15257">
        <row r="7">
          <cell r="AI7">
            <v>10000</v>
          </cell>
        </row>
      </sheetData>
      <sheetData sheetId="15258">
        <row r="7">
          <cell r="AI7">
            <v>10000</v>
          </cell>
        </row>
      </sheetData>
      <sheetData sheetId="15259">
        <row r="7">
          <cell r="AI7">
            <v>10000</v>
          </cell>
        </row>
      </sheetData>
      <sheetData sheetId="15260">
        <row r="7">
          <cell r="AI7">
            <v>10000</v>
          </cell>
        </row>
      </sheetData>
      <sheetData sheetId="15261">
        <row r="7">
          <cell r="AI7">
            <v>10000</v>
          </cell>
        </row>
      </sheetData>
      <sheetData sheetId="15262">
        <row r="7">
          <cell r="AI7">
            <v>10000</v>
          </cell>
        </row>
      </sheetData>
      <sheetData sheetId="15263">
        <row r="7">
          <cell r="AI7">
            <v>10000</v>
          </cell>
        </row>
      </sheetData>
      <sheetData sheetId="15264">
        <row r="7">
          <cell r="AI7">
            <v>10000</v>
          </cell>
        </row>
      </sheetData>
      <sheetData sheetId="15265">
        <row r="7">
          <cell r="AI7">
            <v>10000</v>
          </cell>
        </row>
      </sheetData>
      <sheetData sheetId="15266">
        <row r="7">
          <cell r="AI7">
            <v>10000</v>
          </cell>
        </row>
      </sheetData>
      <sheetData sheetId="15267">
        <row r="7">
          <cell r="AI7">
            <v>10000</v>
          </cell>
        </row>
      </sheetData>
      <sheetData sheetId="15268">
        <row r="7">
          <cell r="AI7">
            <v>10000</v>
          </cell>
        </row>
      </sheetData>
      <sheetData sheetId="15269">
        <row r="7">
          <cell r="AI7">
            <v>10000</v>
          </cell>
        </row>
      </sheetData>
      <sheetData sheetId="15270">
        <row r="7">
          <cell r="AI7">
            <v>10000</v>
          </cell>
        </row>
      </sheetData>
      <sheetData sheetId="15271">
        <row r="7">
          <cell r="AI7">
            <v>10000</v>
          </cell>
        </row>
      </sheetData>
      <sheetData sheetId="15272">
        <row r="7">
          <cell r="AI7">
            <v>10000</v>
          </cell>
        </row>
      </sheetData>
      <sheetData sheetId="15273">
        <row r="7">
          <cell r="AI7">
            <v>10000</v>
          </cell>
        </row>
      </sheetData>
      <sheetData sheetId="15274">
        <row r="7">
          <cell r="AI7">
            <v>10000</v>
          </cell>
        </row>
      </sheetData>
      <sheetData sheetId="15275">
        <row r="7">
          <cell r="AI7">
            <v>10000</v>
          </cell>
        </row>
      </sheetData>
      <sheetData sheetId="15276">
        <row r="7">
          <cell r="AI7">
            <v>10000</v>
          </cell>
        </row>
      </sheetData>
      <sheetData sheetId="15277">
        <row r="7">
          <cell r="AI7">
            <v>10000</v>
          </cell>
        </row>
      </sheetData>
      <sheetData sheetId="15278">
        <row r="7">
          <cell r="AI7">
            <v>10000</v>
          </cell>
        </row>
      </sheetData>
      <sheetData sheetId="15279">
        <row r="7">
          <cell r="AI7">
            <v>10000</v>
          </cell>
        </row>
      </sheetData>
      <sheetData sheetId="15280">
        <row r="7">
          <cell r="AI7">
            <v>10000</v>
          </cell>
        </row>
      </sheetData>
      <sheetData sheetId="15281">
        <row r="7">
          <cell r="AI7">
            <v>10000</v>
          </cell>
        </row>
      </sheetData>
      <sheetData sheetId="15282">
        <row r="7">
          <cell r="AI7">
            <v>10000</v>
          </cell>
        </row>
      </sheetData>
      <sheetData sheetId="15283">
        <row r="7">
          <cell r="AI7">
            <v>10000</v>
          </cell>
        </row>
      </sheetData>
      <sheetData sheetId="15284">
        <row r="7">
          <cell r="AI7">
            <v>10000</v>
          </cell>
        </row>
      </sheetData>
      <sheetData sheetId="15285">
        <row r="7">
          <cell r="AI7">
            <v>10000</v>
          </cell>
        </row>
      </sheetData>
      <sheetData sheetId="15286">
        <row r="7">
          <cell r="AI7">
            <v>10000</v>
          </cell>
        </row>
      </sheetData>
      <sheetData sheetId="15287">
        <row r="7">
          <cell r="AI7">
            <v>10000</v>
          </cell>
        </row>
      </sheetData>
      <sheetData sheetId="15288">
        <row r="7">
          <cell r="AI7">
            <v>10000</v>
          </cell>
        </row>
      </sheetData>
      <sheetData sheetId="15289">
        <row r="7">
          <cell r="AI7">
            <v>10000</v>
          </cell>
        </row>
      </sheetData>
      <sheetData sheetId="15290">
        <row r="7">
          <cell r="AI7">
            <v>10000</v>
          </cell>
        </row>
      </sheetData>
      <sheetData sheetId="15291">
        <row r="7">
          <cell r="AI7">
            <v>10000</v>
          </cell>
        </row>
      </sheetData>
      <sheetData sheetId="15292">
        <row r="7">
          <cell r="AI7">
            <v>10000</v>
          </cell>
        </row>
      </sheetData>
      <sheetData sheetId="15293">
        <row r="7">
          <cell r="AI7">
            <v>10000</v>
          </cell>
        </row>
      </sheetData>
      <sheetData sheetId="15294">
        <row r="7">
          <cell r="AI7">
            <v>10000</v>
          </cell>
        </row>
      </sheetData>
      <sheetData sheetId="15295">
        <row r="7">
          <cell r="AI7">
            <v>10000</v>
          </cell>
        </row>
      </sheetData>
      <sheetData sheetId="15296">
        <row r="7">
          <cell r="AI7">
            <v>10000</v>
          </cell>
        </row>
      </sheetData>
      <sheetData sheetId="15297">
        <row r="7">
          <cell r="AI7">
            <v>10000</v>
          </cell>
        </row>
      </sheetData>
      <sheetData sheetId="15298">
        <row r="7">
          <cell r="AI7">
            <v>10000</v>
          </cell>
        </row>
      </sheetData>
      <sheetData sheetId="15299">
        <row r="7">
          <cell r="AI7">
            <v>10000</v>
          </cell>
        </row>
      </sheetData>
      <sheetData sheetId="15300">
        <row r="7">
          <cell r="AI7">
            <v>10000</v>
          </cell>
        </row>
      </sheetData>
      <sheetData sheetId="15301">
        <row r="7">
          <cell r="AI7">
            <v>10000</v>
          </cell>
        </row>
      </sheetData>
      <sheetData sheetId="15302">
        <row r="7">
          <cell r="AI7">
            <v>10000</v>
          </cell>
        </row>
      </sheetData>
      <sheetData sheetId="15303">
        <row r="7">
          <cell r="AI7">
            <v>10000</v>
          </cell>
        </row>
      </sheetData>
      <sheetData sheetId="15304">
        <row r="7">
          <cell r="AI7">
            <v>10000</v>
          </cell>
        </row>
      </sheetData>
      <sheetData sheetId="15305">
        <row r="7">
          <cell r="AI7">
            <v>10000</v>
          </cell>
        </row>
      </sheetData>
      <sheetData sheetId="15306">
        <row r="7">
          <cell r="AI7">
            <v>10000</v>
          </cell>
        </row>
      </sheetData>
      <sheetData sheetId="15307">
        <row r="7">
          <cell r="AI7">
            <v>10000</v>
          </cell>
        </row>
      </sheetData>
      <sheetData sheetId="15308">
        <row r="7">
          <cell r="AI7">
            <v>10000</v>
          </cell>
        </row>
      </sheetData>
      <sheetData sheetId="15309">
        <row r="7">
          <cell r="AI7">
            <v>10000</v>
          </cell>
        </row>
      </sheetData>
      <sheetData sheetId="15310">
        <row r="7">
          <cell r="AI7">
            <v>10000</v>
          </cell>
        </row>
      </sheetData>
      <sheetData sheetId="15311">
        <row r="7">
          <cell r="AI7">
            <v>10000</v>
          </cell>
        </row>
      </sheetData>
      <sheetData sheetId="15312">
        <row r="7">
          <cell r="AI7">
            <v>10000</v>
          </cell>
        </row>
      </sheetData>
      <sheetData sheetId="15313">
        <row r="7">
          <cell r="AI7">
            <v>10000</v>
          </cell>
        </row>
      </sheetData>
      <sheetData sheetId="15314">
        <row r="7">
          <cell r="AI7">
            <v>10000</v>
          </cell>
        </row>
      </sheetData>
      <sheetData sheetId="15315">
        <row r="7">
          <cell r="AI7">
            <v>10000</v>
          </cell>
        </row>
      </sheetData>
      <sheetData sheetId="15316">
        <row r="7">
          <cell r="AI7">
            <v>10000</v>
          </cell>
        </row>
      </sheetData>
      <sheetData sheetId="15317">
        <row r="7">
          <cell r="AI7">
            <v>10000</v>
          </cell>
        </row>
      </sheetData>
      <sheetData sheetId="15318">
        <row r="7">
          <cell r="AI7">
            <v>10000</v>
          </cell>
        </row>
      </sheetData>
      <sheetData sheetId="15319">
        <row r="7">
          <cell r="AI7">
            <v>10000</v>
          </cell>
        </row>
      </sheetData>
      <sheetData sheetId="15320">
        <row r="7">
          <cell r="AI7">
            <v>10000</v>
          </cell>
        </row>
      </sheetData>
      <sheetData sheetId="15321">
        <row r="7">
          <cell r="AI7">
            <v>10000</v>
          </cell>
        </row>
      </sheetData>
      <sheetData sheetId="15322">
        <row r="7">
          <cell r="AI7">
            <v>10000</v>
          </cell>
        </row>
      </sheetData>
      <sheetData sheetId="15323">
        <row r="7">
          <cell r="AI7">
            <v>10000</v>
          </cell>
        </row>
      </sheetData>
      <sheetData sheetId="15324">
        <row r="7">
          <cell r="AI7">
            <v>10000</v>
          </cell>
        </row>
      </sheetData>
      <sheetData sheetId="15325">
        <row r="7">
          <cell r="AI7">
            <v>10000</v>
          </cell>
        </row>
      </sheetData>
      <sheetData sheetId="15326">
        <row r="7">
          <cell r="AI7">
            <v>10000</v>
          </cell>
        </row>
      </sheetData>
      <sheetData sheetId="15327">
        <row r="7">
          <cell r="AI7">
            <v>10000</v>
          </cell>
        </row>
      </sheetData>
      <sheetData sheetId="15328">
        <row r="7">
          <cell r="AI7">
            <v>10000</v>
          </cell>
        </row>
      </sheetData>
      <sheetData sheetId="15329">
        <row r="7">
          <cell r="AI7">
            <v>10000</v>
          </cell>
        </row>
      </sheetData>
      <sheetData sheetId="15330">
        <row r="7">
          <cell r="AI7">
            <v>10000</v>
          </cell>
        </row>
      </sheetData>
      <sheetData sheetId="15331">
        <row r="7">
          <cell r="AI7">
            <v>10000</v>
          </cell>
        </row>
      </sheetData>
      <sheetData sheetId="15332">
        <row r="7">
          <cell r="AI7">
            <v>10000</v>
          </cell>
        </row>
      </sheetData>
      <sheetData sheetId="15333">
        <row r="7">
          <cell r="AI7">
            <v>10000</v>
          </cell>
        </row>
      </sheetData>
      <sheetData sheetId="15334">
        <row r="7">
          <cell r="AI7">
            <v>10000</v>
          </cell>
        </row>
      </sheetData>
      <sheetData sheetId="15335">
        <row r="7">
          <cell r="AI7">
            <v>10000</v>
          </cell>
        </row>
      </sheetData>
      <sheetData sheetId="15336">
        <row r="7">
          <cell r="AI7">
            <v>10000</v>
          </cell>
        </row>
      </sheetData>
      <sheetData sheetId="15337">
        <row r="7">
          <cell r="AI7">
            <v>10000</v>
          </cell>
        </row>
      </sheetData>
      <sheetData sheetId="15338">
        <row r="7">
          <cell r="AI7">
            <v>10000</v>
          </cell>
        </row>
      </sheetData>
      <sheetData sheetId="15339">
        <row r="7">
          <cell r="AI7">
            <v>10000</v>
          </cell>
        </row>
      </sheetData>
      <sheetData sheetId="15340">
        <row r="7">
          <cell r="AI7">
            <v>10000</v>
          </cell>
        </row>
      </sheetData>
      <sheetData sheetId="15341">
        <row r="7">
          <cell r="AI7">
            <v>10000</v>
          </cell>
        </row>
      </sheetData>
      <sheetData sheetId="15342">
        <row r="7">
          <cell r="AI7">
            <v>10000</v>
          </cell>
        </row>
      </sheetData>
      <sheetData sheetId="15343">
        <row r="7">
          <cell r="AI7">
            <v>10000</v>
          </cell>
        </row>
      </sheetData>
      <sheetData sheetId="15344">
        <row r="7">
          <cell r="AI7">
            <v>10000</v>
          </cell>
        </row>
      </sheetData>
      <sheetData sheetId="15345">
        <row r="7">
          <cell r="AI7">
            <v>10000</v>
          </cell>
        </row>
      </sheetData>
      <sheetData sheetId="15346">
        <row r="7">
          <cell r="AI7">
            <v>10000</v>
          </cell>
        </row>
      </sheetData>
      <sheetData sheetId="15347">
        <row r="7">
          <cell r="AI7">
            <v>10000</v>
          </cell>
        </row>
      </sheetData>
      <sheetData sheetId="15348">
        <row r="7">
          <cell r="AI7">
            <v>10000</v>
          </cell>
        </row>
      </sheetData>
      <sheetData sheetId="15349">
        <row r="7">
          <cell r="AI7">
            <v>10000</v>
          </cell>
        </row>
      </sheetData>
      <sheetData sheetId="15350">
        <row r="7">
          <cell r="AI7">
            <v>10000</v>
          </cell>
        </row>
      </sheetData>
      <sheetData sheetId="15351">
        <row r="7">
          <cell r="AI7">
            <v>10000</v>
          </cell>
        </row>
      </sheetData>
      <sheetData sheetId="15352">
        <row r="7">
          <cell r="AI7">
            <v>10000</v>
          </cell>
        </row>
      </sheetData>
      <sheetData sheetId="15353">
        <row r="7">
          <cell r="AI7">
            <v>10000</v>
          </cell>
        </row>
      </sheetData>
      <sheetData sheetId="15354">
        <row r="7">
          <cell r="AI7">
            <v>10000</v>
          </cell>
        </row>
      </sheetData>
      <sheetData sheetId="15355">
        <row r="7">
          <cell r="AI7">
            <v>10000</v>
          </cell>
        </row>
      </sheetData>
      <sheetData sheetId="15356">
        <row r="7">
          <cell r="AI7">
            <v>10000</v>
          </cell>
        </row>
      </sheetData>
      <sheetData sheetId="15357">
        <row r="7">
          <cell r="AI7">
            <v>10000</v>
          </cell>
        </row>
      </sheetData>
      <sheetData sheetId="15358">
        <row r="7">
          <cell r="AI7">
            <v>10000</v>
          </cell>
        </row>
      </sheetData>
      <sheetData sheetId="15359">
        <row r="7">
          <cell r="AI7">
            <v>10000</v>
          </cell>
        </row>
      </sheetData>
      <sheetData sheetId="15360">
        <row r="7">
          <cell r="AI7">
            <v>10000</v>
          </cell>
        </row>
      </sheetData>
      <sheetData sheetId="15361">
        <row r="7">
          <cell r="AI7">
            <v>10000</v>
          </cell>
        </row>
      </sheetData>
      <sheetData sheetId="15362">
        <row r="7">
          <cell r="AI7">
            <v>10000</v>
          </cell>
        </row>
      </sheetData>
      <sheetData sheetId="15363">
        <row r="7">
          <cell r="AI7">
            <v>10000</v>
          </cell>
        </row>
      </sheetData>
      <sheetData sheetId="15364">
        <row r="7">
          <cell r="AI7">
            <v>10000</v>
          </cell>
        </row>
      </sheetData>
      <sheetData sheetId="15365">
        <row r="7">
          <cell r="AI7">
            <v>10000</v>
          </cell>
        </row>
      </sheetData>
      <sheetData sheetId="15366">
        <row r="7">
          <cell r="AI7">
            <v>10000</v>
          </cell>
        </row>
      </sheetData>
      <sheetData sheetId="15367">
        <row r="7">
          <cell r="AI7">
            <v>10000</v>
          </cell>
        </row>
      </sheetData>
      <sheetData sheetId="15368">
        <row r="7">
          <cell r="AI7">
            <v>10000</v>
          </cell>
        </row>
      </sheetData>
      <sheetData sheetId="15369">
        <row r="7">
          <cell r="AI7">
            <v>10000</v>
          </cell>
        </row>
      </sheetData>
      <sheetData sheetId="15370">
        <row r="7">
          <cell r="AI7">
            <v>10000</v>
          </cell>
        </row>
      </sheetData>
      <sheetData sheetId="15371">
        <row r="7">
          <cell r="AI7">
            <v>10000</v>
          </cell>
        </row>
      </sheetData>
      <sheetData sheetId="15372">
        <row r="7">
          <cell r="AI7">
            <v>10000</v>
          </cell>
        </row>
      </sheetData>
      <sheetData sheetId="15373">
        <row r="7">
          <cell r="AI7">
            <v>10000</v>
          </cell>
        </row>
      </sheetData>
      <sheetData sheetId="15374">
        <row r="7">
          <cell r="AI7">
            <v>10000</v>
          </cell>
        </row>
      </sheetData>
      <sheetData sheetId="15375">
        <row r="7">
          <cell r="AI7">
            <v>10000</v>
          </cell>
        </row>
      </sheetData>
      <sheetData sheetId="15376">
        <row r="7">
          <cell r="AI7">
            <v>10000</v>
          </cell>
        </row>
      </sheetData>
      <sheetData sheetId="15377">
        <row r="7">
          <cell r="AI7">
            <v>10000</v>
          </cell>
        </row>
      </sheetData>
      <sheetData sheetId="15378">
        <row r="7">
          <cell r="AI7">
            <v>10000</v>
          </cell>
        </row>
      </sheetData>
      <sheetData sheetId="15379">
        <row r="7">
          <cell r="AI7">
            <v>10000</v>
          </cell>
        </row>
      </sheetData>
      <sheetData sheetId="15380">
        <row r="7">
          <cell r="AI7">
            <v>10000</v>
          </cell>
        </row>
      </sheetData>
      <sheetData sheetId="15381">
        <row r="7">
          <cell r="AI7">
            <v>10000</v>
          </cell>
        </row>
      </sheetData>
      <sheetData sheetId="15382">
        <row r="7">
          <cell r="AI7">
            <v>10000</v>
          </cell>
        </row>
      </sheetData>
      <sheetData sheetId="15383">
        <row r="7">
          <cell r="AI7">
            <v>10000</v>
          </cell>
        </row>
      </sheetData>
      <sheetData sheetId="15384">
        <row r="7">
          <cell r="AI7">
            <v>10000</v>
          </cell>
        </row>
      </sheetData>
      <sheetData sheetId="15385">
        <row r="7">
          <cell r="AI7">
            <v>10000</v>
          </cell>
        </row>
      </sheetData>
      <sheetData sheetId="15386">
        <row r="7">
          <cell r="AI7">
            <v>10000</v>
          </cell>
        </row>
      </sheetData>
      <sheetData sheetId="15387">
        <row r="7">
          <cell r="AI7">
            <v>10000</v>
          </cell>
        </row>
      </sheetData>
      <sheetData sheetId="15388">
        <row r="7">
          <cell r="AI7">
            <v>10000</v>
          </cell>
        </row>
      </sheetData>
      <sheetData sheetId="15389">
        <row r="7">
          <cell r="AI7">
            <v>10000</v>
          </cell>
        </row>
      </sheetData>
      <sheetData sheetId="15390">
        <row r="7">
          <cell r="AI7">
            <v>10000</v>
          </cell>
        </row>
      </sheetData>
      <sheetData sheetId="15391">
        <row r="7">
          <cell r="AI7">
            <v>10000</v>
          </cell>
        </row>
      </sheetData>
      <sheetData sheetId="15392">
        <row r="7">
          <cell r="AI7">
            <v>10000</v>
          </cell>
        </row>
      </sheetData>
      <sheetData sheetId="15393">
        <row r="7">
          <cell r="AI7">
            <v>10000</v>
          </cell>
        </row>
      </sheetData>
      <sheetData sheetId="15394">
        <row r="7">
          <cell r="AI7">
            <v>10000</v>
          </cell>
        </row>
      </sheetData>
      <sheetData sheetId="15395">
        <row r="7">
          <cell r="AI7">
            <v>10000</v>
          </cell>
        </row>
      </sheetData>
      <sheetData sheetId="15396">
        <row r="7">
          <cell r="AI7">
            <v>10000</v>
          </cell>
        </row>
      </sheetData>
      <sheetData sheetId="15397">
        <row r="7">
          <cell r="AI7">
            <v>10000</v>
          </cell>
        </row>
      </sheetData>
      <sheetData sheetId="15398">
        <row r="7">
          <cell r="AI7">
            <v>10000</v>
          </cell>
        </row>
      </sheetData>
      <sheetData sheetId="15399">
        <row r="7">
          <cell r="AI7">
            <v>10000</v>
          </cell>
        </row>
      </sheetData>
      <sheetData sheetId="15400">
        <row r="7">
          <cell r="AI7">
            <v>10000</v>
          </cell>
        </row>
      </sheetData>
      <sheetData sheetId="15401">
        <row r="7">
          <cell r="AI7">
            <v>10000</v>
          </cell>
        </row>
      </sheetData>
      <sheetData sheetId="15402">
        <row r="7">
          <cell r="AI7">
            <v>10000</v>
          </cell>
        </row>
      </sheetData>
      <sheetData sheetId="15403">
        <row r="7">
          <cell r="AI7">
            <v>10000</v>
          </cell>
        </row>
      </sheetData>
      <sheetData sheetId="15404">
        <row r="7">
          <cell r="AI7">
            <v>10000</v>
          </cell>
        </row>
      </sheetData>
      <sheetData sheetId="15405">
        <row r="7">
          <cell r="AI7">
            <v>10000</v>
          </cell>
        </row>
      </sheetData>
      <sheetData sheetId="15406">
        <row r="7">
          <cell r="AI7">
            <v>10000</v>
          </cell>
        </row>
      </sheetData>
      <sheetData sheetId="15407">
        <row r="7">
          <cell r="AI7">
            <v>10000</v>
          </cell>
        </row>
      </sheetData>
      <sheetData sheetId="15408">
        <row r="7">
          <cell r="AI7">
            <v>10000</v>
          </cell>
        </row>
      </sheetData>
      <sheetData sheetId="15409">
        <row r="7">
          <cell r="AI7">
            <v>10000</v>
          </cell>
        </row>
      </sheetData>
      <sheetData sheetId="15410">
        <row r="7">
          <cell r="AI7">
            <v>10000</v>
          </cell>
        </row>
      </sheetData>
      <sheetData sheetId="15411">
        <row r="7">
          <cell r="AI7">
            <v>10000</v>
          </cell>
        </row>
      </sheetData>
      <sheetData sheetId="15412">
        <row r="7">
          <cell r="AI7">
            <v>10000</v>
          </cell>
        </row>
      </sheetData>
      <sheetData sheetId="15413">
        <row r="7">
          <cell r="AI7">
            <v>10000</v>
          </cell>
        </row>
      </sheetData>
      <sheetData sheetId="15414">
        <row r="7">
          <cell r="AI7">
            <v>10000</v>
          </cell>
        </row>
      </sheetData>
      <sheetData sheetId="15415">
        <row r="7">
          <cell r="AI7">
            <v>10000</v>
          </cell>
        </row>
      </sheetData>
      <sheetData sheetId="15416">
        <row r="7">
          <cell r="AI7">
            <v>10000</v>
          </cell>
        </row>
      </sheetData>
      <sheetData sheetId="15417">
        <row r="7">
          <cell r="AI7">
            <v>10000</v>
          </cell>
        </row>
      </sheetData>
      <sheetData sheetId="15418">
        <row r="7">
          <cell r="AI7">
            <v>10000</v>
          </cell>
        </row>
      </sheetData>
      <sheetData sheetId="15419">
        <row r="7">
          <cell r="AI7">
            <v>10000</v>
          </cell>
        </row>
      </sheetData>
      <sheetData sheetId="15420">
        <row r="7">
          <cell r="AI7">
            <v>10000</v>
          </cell>
        </row>
      </sheetData>
      <sheetData sheetId="15421">
        <row r="7">
          <cell r="AI7">
            <v>10000</v>
          </cell>
        </row>
      </sheetData>
      <sheetData sheetId="15422">
        <row r="7">
          <cell r="AI7">
            <v>10000</v>
          </cell>
        </row>
      </sheetData>
      <sheetData sheetId="15423">
        <row r="7">
          <cell r="AI7">
            <v>10000</v>
          </cell>
        </row>
      </sheetData>
      <sheetData sheetId="15424">
        <row r="7">
          <cell r="AI7">
            <v>10000</v>
          </cell>
        </row>
      </sheetData>
      <sheetData sheetId="15425">
        <row r="7">
          <cell r="AI7">
            <v>10000</v>
          </cell>
        </row>
      </sheetData>
      <sheetData sheetId="15426">
        <row r="7">
          <cell r="AI7">
            <v>10000</v>
          </cell>
        </row>
      </sheetData>
      <sheetData sheetId="15427">
        <row r="7">
          <cell r="AI7">
            <v>10000</v>
          </cell>
        </row>
      </sheetData>
      <sheetData sheetId="15428">
        <row r="7">
          <cell r="AI7">
            <v>10000</v>
          </cell>
        </row>
      </sheetData>
      <sheetData sheetId="15429">
        <row r="7">
          <cell r="AI7">
            <v>10000</v>
          </cell>
        </row>
      </sheetData>
      <sheetData sheetId="15430">
        <row r="7">
          <cell r="AI7">
            <v>10000</v>
          </cell>
        </row>
      </sheetData>
      <sheetData sheetId="15431">
        <row r="7">
          <cell r="AI7">
            <v>10000</v>
          </cell>
        </row>
      </sheetData>
      <sheetData sheetId="15432">
        <row r="7">
          <cell r="AI7">
            <v>10000</v>
          </cell>
        </row>
      </sheetData>
      <sheetData sheetId="15433">
        <row r="7">
          <cell r="AI7">
            <v>10000</v>
          </cell>
        </row>
      </sheetData>
      <sheetData sheetId="15434">
        <row r="7">
          <cell r="AI7">
            <v>10000</v>
          </cell>
        </row>
      </sheetData>
      <sheetData sheetId="15435">
        <row r="7">
          <cell r="AI7">
            <v>10000</v>
          </cell>
        </row>
      </sheetData>
      <sheetData sheetId="15436">
        <row r="7">
          <cell r="AI7">
            <v>10000</v>
          </cell>
        </row>
      </sheetData>
      <sheetData sheetId="15437">
        <row r="7">
          <cell r="AI7">
            <v>10000</v>
          </cell>
        </row>
      </sheetData>
      <sheetData sheetId="15438">
        <row r="7">
          <cell r="AI7">
            <v>10000</v>
          </cell>
        </row>
      </sheetData>
      <sheetData sheetId="15439">
        <row r="7">
          <cell r="AI7">
            <v>10000</v>
          </cell>
        </row>
      </sheetData>
      <sheetData sheetId="15440">
        <row r="7">
          <cell r="AI7">
            <v>10000</v>
          </cell>
        </row>
      </sheetData>
      <sheetData sheetId="15441">
        <row r="7">
          <cell r="AI7">
            <v>10000</v>
          </cell>
        </row>
      </sheetData>
      <sheetData sheetId="15442">
        <row r="7">
          <cell r="AI7">
            <v>10000</v>
          </cell>
        </row>
      </sheetData>
      <sheetData sheetId="15443">
        <row r="7">
          <cell r="AI7">
            <v>10000</v>
          </cell>
        </row>
      </sheetData>
      <sheetData sheetId="15444">
        <row r="7">
          <cell r="AI7">
            <v>10000</v>
          </cell>
        </row>
      </sheetData>
      <sheetData sheetId="15445">
        <row r="7">
          <cell r="AI7">
            <v>10000</v>
          </cell>
        </row>
      </sheetData>
      <sheetData sheetId="15446">
        <row r="7">
          <cell r="AI7">
            <v>10000</v>
          </cell>
        </row>
      </sheetData>
      <sheetData sheetId="15447">
        <row r="7">
          <cell r="AI7">
            <v>10000</v>
          </cell>
        </row>
      </sheetData>
      <sheetData sheetId="15448">
        <row r="7">
          <cell r="AI7">
            <v>10000</v>
          </cell>
        </row>
      </sheetData>
      <sheetData sheetId="15449">
        <row r="7">
          <cell r="AI7">
            <v>10000</v>
          </cell>
        </row>
      </sheetData>
      <sheetData sheetId="15450">
        <row r="7">
          <cell r="AI7">
            <v>10000</v>
          </cell>
        </row>
      </sheetData>
      <sheetData sheetId="15451">
        <row r="7">
          <cell r="AI7">
            <v>10000</v>
          </cell>
        </row>
      </sheetData>
      <sheetData sheetId="15452">
        <row r="7">
          <cell r="AI7">
            <v>10000</v>
          </cell>
        </row>
      </sheetData>
      <sheetData sheetId="15453">
        <row r="7">
          <cell r="AI7">
            <v>10000</v>
          </cell>
        </row>
      </sheetData>
      <sheetData sheetId="15454">
        <row r="7">
          <cell r="AI7">
            <v>10000</v>
          </cell>
        </row>
      </sheetData>
      <sheetData sheetId="15455">
        <row r="7">
          <cell r="AI7">
            <v>10000</v>
          </cell>
        </row>
      </sheetData>
      <sheetData sheetId="15456">
        <row r="7">
          <cell r="AI7">
            <v>10000</v>
          </cell>
        </row>
      </sheetData>
      <sheetData sheetId="15457">
        <row r="7">
          <cell r="AI7">
            <v>10000</v>
          </cell>
        </row>
      </sheetData>
      <sheetData sheetId="15458">
        <row r="7">
          <cell r="AI7">
            <v>10000</v>
          </cell>
        </row>
      </sheetData>
      <sheetData sheetId="15459">
        <row r="7">
          <cell r="AI7">
            <v>10000</v>
          </cell>
        </row>
      </sheetData>
      <sheetData sheetId="15460">
        <row r="7">
          <cell r="AI7">
            <v>10000</v>
          </cell>
        </row>
      </sheetData>
      <sheetData sheetId="15461">
        <row r="7">
          <cell r="AI7">
            <v>10000</v>
          </cell>
        </row>
      </sheetData>
      <sheetData sheetId="15462">
        <row r="7">
          <cell r="AI7">
            <v>10000</v>
          </cell>
        </row>
      </sheetData>
      <sheetData sheetId="15463">
        <row r="7">
          <cell r="AI7">
            <v>10000</v>
          </cell>
        </row>
      </sheetData>
      <sheetData sheetId="15464">
        <row r="7">
          <cell r="AI7">
            <v>10000</v>
          </cell>
        </row>
      </sheetData>
      <sheetData sheetId="15465">
        <row r="7">
          <cell r="AI7">
            <v>10000</v>
          </cell>
        </row>
      </sheetData>
      <sheetData sheetId="15466">
        <row r="7">
          <cell r="AI7">
            <v>10000</v>
          </cell>
        </row>
      </sheetData>
      <sheetData sheetId="15467">
        <row r="7">
          <cell r="AI7">
            <v>10000</v>
          </cell>
        </row>
      </sheetData>
      <sheetData sheetId="15468">
        <row r="7">
          <cell r="AI7">
            <v>10000</v>
          </cell>
        </row>
      </sheetData>
      <sheetData sheetId="15469">
        <row r="7">
          <cell r="AI7">
            <v>10000</v>
          </cell>
        </row>
      </sheetData>
      <sheetData sheetId="15470">
        <row r="7">
          <cell r="AI7">
            <v>10000</v>
          </cell>
        </row>
      </sheetData>
      <sheetData sheetId="15471">
        <row r="7">
          <cell r="AI7">
            <v>10000</v>
          </cell>
        </row>
      </sheetData>
      <sheetData sheetId="15472">
        <row r="7">
          <cell r="AI7">
            <v>10000</v>
          </cell>
        </row>
      </sheetData>
      <sheetData sheetId="15473">
        <row r="7">
          <cell r="AI7">
            <v>10000</v>
          </cell>
        </row>
      </sheetData>
      <sheetData sheetId="15474">
        <row r="7">
          <cell r="AI7">
            <v>10000</v>
          </cell>
        </row>
      </sheetData>
      <sheetData sheetId="15475">
        <row r="7">
          <cell r="AI7">
            <v>10000</v>
          </cell>
        </row>
      </sheetData>
      <sheetData sheetId="15476">
        <row r="7">
          <cell r="AI7">
            <v>10000</v>
          </cell>
        </row>
      </sheetData>
      <sheetData sheetId="15477">
        <row r="7">
          <cell r="AI7">
            <v>10000</v>
          </cell>
        </row>
      </sheetData>
      <sheetData sheetId="15478">
        <row r="7">
          <cell r="AI7">
            <v>10000</v>
          </cell>
        </row>
      </sheetData>
      <sheetData sheetId="15479">
        <row r="7">
          <cell r="AI7">
            <v>10000</v>
          </cell>
        </row>
      </sheetData>
      <sheetData sheetId="15480">
        <row r="7">
          <cell r="AI7">
            <v>10000</v>
          </cell>
        </row>
      </sheetData>
      <sheetData sheetId="15481">
        <row r="7">
          <cell r="AI7">
            <v>10000</v>
          </cell>
        </row>
      </sheetData>
      <sheetData sheetId="15482">
        <row r="7">
          <cell r="AI7">
            <v>10000</v>
          </cell>
        </row>
      </sheetData>
      <sheetData sheetId="15483">
        <row r="7">
          <cell r="AI7">
            <v>10000</v>
          </cell>
        </row>
      </sheetData>
      <sheetData sheetId="15484">
        <row r="7">
          <cell r="AI7">
            <v>10000</v>
          </cell>
        </row>
      </sheetData>
      <sheetData sheetId="15485">
        <row r="7">
          <cell r="AI7">
            <v>10000</v>
          </cell>
        </row>
      </sheetData>
      <sheetData sheetId="15486">
        <row r="7">
          <cell r="AI7">
            <v>10000</v>
          </cell>
        </row>
      </sheetData>
      <sheetData sheetId="15487">
        <row r="7">
          <cell r="AI7">
            <v>10000</v>
          </cell>
        </row>
      </sheetData>
      <sheetData sheetId="15488">
        <row r="7">
          <cell r="AI7">
            <v>10000</v>
          </cell>
        </row>
      </sheetData>
      <sheetData sheetId="15489">
        <row r="7">
          <cell r="AI7">
            <v>10000</v>
          </cell>
        </row>
      </sheetData>
      <sheetData sheetId="15490">
        <row r="7">
          <cell r="AI7">
            <v>10000</v>
          </cell>
        </row>
      </sheetData>
      <sheetData sheetId="15491">
        <row r="7">
          <cell r="AI7">
            <v>10000</v>
          </cell>
        </row>
      </sheetData>
      <sheetData sheetId="15492">
        <row r="7">
          <cell r="AI7">
            <v>10000</v>
          </cell>
        </row>
      </sheetData>
      <sheetData sheetId="15493">
        <row r="7">
          <cell r="AI7">
            <v>10000</v>
          </cell>
        </row>
      </sheetData>
      <sheetData sheetId="15494">
        <row r="7">
          <cell r="AI7">
            <v>10000</v>
          </cell>
        </row>
      </sheetData>
      <sheetData sheetId="15495">
        <row r="7">
          <cell r="AI7">
            <v>10000</v>
          </cell>
        </row>
      </sheetData>
      <sheetData sheetId="15496">
        <row r="7">
          <cell r="AI7">
            <v>10000</v>
          </cell>
        </row>
      </sheetData>
      <sheetData sheetId="15497">
        <row r="7">
          <cell r="AI7">
            <v>10000</v>
          </cell>
        </row>
      </sheetData>
      <sheetData sheetId="15498">
        <row r="7">
          <cell r="AI7">
            <v>10000</v>
          </cell>
        </row>
      </sheetData>
      <sheetData sheetId="15499">
        <row r="7">
          <cell r="AI7">
            <v>10000</v>
          </cell>
        </row>
      </sheetData>
      <sheetData sheetId="15500">
        <row r="7">
          <cell r="AI7">
            <v>10000</v>
          </cell>
        </row>
      </sheetData>
      <sheetData sheetId="15501">
        <row r="7">
          <cell r="AI7">
            <v>10000</v>
          </cell>
        </row>
      </sheetData>
      <sheetData sheetId="15502">
        <row r="7">
          <cell r="AI7">
            <v>10000</v>
          </cell>
        </row>
      </sheetData>
      <sheetData sheetId="15503">
        <row r="7">
          <cell r="AI7">
            <v>10000</v>
          </cell>
        </row>
      </sheetData>
      <sheetData sheetId="15504">
        <row r="7">
          <cell r="AI7">
            <v>10000</v>
          </cell>
        </row>
      </sheetData>
      <sheetData sheetId="15505">
        <row r="7">
          <cell r="AI7">
            <v>10000</v>
          </cell>
        </row>
      </sheetData>
      <sheetData sheetId="15506">
        <row r="7">
          <cell r="AI7">
            <v>10000</v>
          </cell>
        </row>
      </sheetData>
      <sheetData sheetId="15507">
        <row r="7">
          <cell r="AI7">
            <v>10000</v>
          </cell>
        </row>
      </sheetData>
      <sheetData sheetId="15508">
        <row r="7">
          <cell r="AI7">
            <v>10000</v>
          </cell>
        </row>
      </sheetData>
      <sheetData sheetId="15509">
        <row r="7">
          <cell r="AI7">
            <v>10000</v>
          </cell>
        </row>
      </sheetData>
      <sheetData sheetId="15510">
        <row r="7">
          <cell r="AI7">
            <v>10000</v>
          </cell>
        </row>
      </sheetData>
      <sheetData sheetId="15511">
        <row r="7">
          <cell r="AI7">
            <v>10000</v>
          </cell>
        </row>
      </sheetData>
      <sheetData sheetId="15512">
        <row r="7">
          <cell r="AI7">
            <v>10000</v>
          </cell>
        </row>
      </sheetData>
      <sheetData sheetId="15513">
        <row r="7">
          <cell r="AI7">
            <v>10000</v>
          </cell>
        </row>
      </sheetData>
      <sheetData sheetId="15514">
        <row r="7">
          <cell r="AI7">
            <v>10000</v>
          </cell>
        </row>
      </sheetData>
      <sheetData sheetId="15515">
        <row r="7">
          <cell r="AI7">
            <v>10000</v>
          </cell>
        </row>
      </sheetData>
      <sheetData sheetId="15516">
        <row r="7">
          <cell r="AI7">
            <v>10000</v>
          </cell>
        </row>
      </sheetData>
      <sheetData sheetId="15517">
        <row r="7">
          <cell r="AI7">
            <v>10000</v>
          </cell>
        </row>
      </sheetData>
      <sheetData sheetId="15518">
        <row r="7">
          <cell r="AI7">
            <v>10000</v>
          </cell>
        </row>
      </sheetData>
      <sheetData sheetId="15519">
        <row r="7">
          <cell r="AI7">
            <v>10000</v>
          </cell>
        </row>
      </sheetData>
      <sheetData sheetId="15520">
        <row r="7">
          <cell r="AI7">
            <v>10000</v>
          </cell>
        </row>
      </sheetData>
      <sheetData sheetId="15521">
        <row r="7">
          <cell r="AI7">
            <v>10000</v>
          </cell>
        </row>
      </sheetData>
      <sheetData sheetId="15522">
        <row r="7">
          <cell r="AI7">
            <v>10000</v>
          </cell>
        </row>
      </sheetData>
      <sheetData sheetId="15523">
        <row r="7">
          <cell r="AI7">
            <v>10000</v>
          </cell>
        </row>
      </sheetData>
      <sheetData sheetId="15524">
        <row r="7">
          <cell r="AI7">
            <v>10000</v>
          </cell>
        </row>
      </sheetData>
      <sheetData sheetId="15525">
        <row r="7">
          <cell r="AI7">
            <v>10000</v>
          </cell>
        </row>
      </sheetData>
      <sheetData sheetId="15526">
        <row r="7">
          <cell r="AI7">
            <v>10000</v>
          </cell>
        </row>
      </sheetData>
      <sheetData sheetId="15527">
        <row r="7">
          <cell r="AI7">
            <v>10000</v>
          </cell>
        </row>
      </sheetData>
      <sheetData sheetId="15528">
        <row r="7">
          <cell r="AI7">
            <v>10000</v>
          </cell>
        </row>
      </sheetData>
      <sheetData sheetId="15529">
        <row r="7">
          <cell r="AI7">
            <v>10000</v>
          </cell>
        </row>
      </sheetData>
      <sheetData sheetId="15530">
        <row r="7">
          <cell r="AI7">
            <v>10000</v>
          </cell>
        </row>
      </sheetData>
      <sheetData sheetId="15531">
        <row r="7">
          <cell r="AI7">
            <v>10000</v>
          </cell>
        </row>
      </sheetData>
      <sheetData sheetId="15532">
        <row r="7">
          <cell r="AI7">
            <v>10000</v>
          </cell>
        </row>
      </sheetData>
      <sheetData sheetId="15533">
        <row r="7">
          <cell r="AI7">
            <v>10000</v>
          </cell>
        </row>
      </sheetData>
      <sheetData sheetId="15534">
        <row r="7">
          <cell r="AI7">
            <v>10000</v>
          </cell>
        </row>
      </sheetData>
      <sheetData sheetId="15535">
        <row r="7">
          <cell r="AI7">
            <v>10000</v>
          </cell>
        </row>
      </sheetData>
      <sheetData sheetId="15536">
        <row r="7">
          <cell r="AI7">
            <v>10000</v>
          </cell>
        </row>
      </sheetData>
      <sheetData sheetId="15537">
        <row r="7">
          <cell r="AI7">
            <v>10000</v>
          </cell>
        </row>
      </sheetData>
      <sheetData sheetId="15538">
        <row r="7">
          <cell r="AI7">
            <v>10000</v>
          </cell>
        </row>
      </sheetData>
      <sheetData sheetId="15539">
        <row r="7">
          <cell r="AI7">
            <v>10000</v>
          </cell>
        </row>
      </sheetData>
      <sheetData sheetId="15540">
        <row r="7">
          <cell r="AI7">
            <v>10000</v>
          </cell>
        </row>
      </sheetData>
      <sheetData sheetId="15541">
        <row r="7">
          <cell r="AI7">
            <v>10000</v>
          </cell>
        </row>
      </sheetData>
      <sheetData sheetId="15542">
        <row r="7">
          <cell r="AI7">
            <v>10000</v>
          </cell>
        </row>
      </sheetData>
      <sheetData sheetId="15543">
        <row r="7">
          <cell r="AI7">
            <v>10000</v>
          </cell>
        </row>
      </sheetData>
      <sheetData sheetId="15544">
        <row r="7">
          <cell r="AI7">
            <v>10000</v>
          </cell>
        </row>
      </sheetData>
      <sheetData sheetId="15545">
        <row r="7">
          <cell r="AI7">
            <v>10000</v>
          </cell>
        </row>
      </sheetData>
      <sheetData sheetId="15546">
        <row r="7">
          <cell r="AI7">
            <v>10000</v>
          </cell>
        </row>
      </sheetData>
      <sheetData sheetId="15547">
        <row r="7">
          <cell r="AI7">
            <v>10000</v>
          </cell>
        </row>
      </sheetData>
      <sheetData sheetId="15548">
        <row r="7">
          <cell r="AI7">
            <v>10000</v>
          </cell>
        </row>
      </sheetData>
      <sheetData sheetId="15549">
        <row r="7">
          <cell r="AI7">
            <v>10000</v>
          </cell>
        </row>
      </sheetData>
      <sheetData sheetId="15550">
        <row r="7">
          <cell r="AI7">
            <v>10000</v>
          </cell>
        </row>
      </sheetData>
      <sheetData sheetId="15551">
        <row r="7">
          <cell r="AI7">
            <v>10000</v>
          </cell>
        </row>
      </sheetData>
      <sheetData sheetId="15552">
        <row r="7">
          <cell r="AI7">
            <v>10000</v>
          </cell>
        </row>
      </sheetData>
      <sheetData sheetId="15553">
        <row r="7">
          <cell r="AI7">
            <v>10000</v>
          </cell>
        </row>
      </sheetData>
      <sheetData sheetId="15554">
        <row r="7">
          <cell r="AI7">
            <v>10000</v>
          </cell>
        </row>
      </sheetData>
      <sheetData sheetId="15555">
        <row r="7">
          <cell r="AI7">
            <v>10000</v>
          </cell>
        </row>
      </sheetData>
      <sheetData sheetId="15556">
        <row r="7">
          <cell r="AI7">
            <v>10000</v>
          </cell>
        </row>
      </sheetData>
      <sheetData sheetId="15557">
        <row r="7">
          <cell r="AI7">
            <v>10000</v>
          </cell>
        </row>
      </sheetData>
      <sheetData sheetId="15558">
        <row r="7">
          <cell r="AI7">
            <v>10000</v>
          </cell>
        </row>
      </sheetData>
      <sheetData sheetId="15559">
        <row r="7">
          <cell r="AI7">
            <v>10000</v>
          </cell>
        </row>
      </sheetData>
      <sheetData sheetId="15560">
        <row r="7">
          <cell r="AI7">
            <v>10000</v>
          </cell>
        </row>
      </sheetData>
      <sheetData sheetId="15561">
        <row r="7">
          <cell r="AI7">
            <v>10000</v>
          </cell>
        </row>
      </sheetData>
      <sheetData sheetId="15562">
        <row r="7">
          <cell r="AI7">
            <v>10000</v>
          </cell>
        </row>
      </sheetData>
      <sheetData sheetId="15563">
        <row r="7">
          <cell r="AI7">
            <v>10000</v>
          </cell>
        </row>
      </sheetData>
      <sheetData sheetId="15564">
        <row r="7">
          <cell r="AI7">
            <v>10000</v>
          </cell>
        </row>
      </sheetData>
      <sheetData sheetId="15565">
        <row r="7">
          <cell r="AI7">
            <v>10000</v>
          </cell>
        </row>
      </sheetData>
      <sheetData sheetId="15566">
        <row r="7">
          <cell r="AI7">
            <v>10000</v>
          </cell>
        </row>
      </sheetData>
      <sheetData sheetId="15567">
        <row r="7">
          <cell r="AI7">
            <v>10000</v>
          </cell>
        </row>
      </sheetData>
      <sheetData sheetId="15568">
        <row r="7">
          <cell r="AI7">
            <v>10000</v>
          </cell>
        </row>
      </sheetData>
      <sheetData sheetId="15569">
        <row r="7">
          <cell r="AI7">
            <v>10000</v>
          </cell>
        </row>
      </sheetData>
      <sheetData sheetId="15570">
        <row r="7">
          <cell r="AI7">
            <v>10000</v>
          </cell>
        </row>
      </sheetData>
      <sheetData sheetId="15571">
        <row r="7">
          <cell r="AI7">
            <v>10000</v>
          </cell>
        </row>
      </sheetData>
      <sheetData sheetId="15572">
        <row r="7">
          <cell r="AI7">
            <v>10000</v>
          </cell>
        </row>
      </sheetData>
      <sheetData sheetId="15573">
        <row r="7">
          <cell r="AI7">
            <v>10000</v>
          </cell>
        </row>
      </sheetData>
      <sheetData sheetId="15574">
        <row r="7">
          <cell r="AI7">
            <v>10000</v>
          </cell>
        </row>
      </sheetData>
      <sheetData sheetId="15575">
        <row r="7">
          <cell r="AI7">
            <v>10000</v>
          </cell>
        </row>
      </sheetData>
      <sheetData sheetId="15576">
        <row r="7">
          <cell r="AI7">
            <v>10000</v>
          </cell>
        </row>
      </sheetData>
      <sheetData sheetId="15577">
        <row r="7">
          <cell r="AI7">
            <v>10000</v>
          </cell>
        </row>
      </sheetData>
      <sheetData sheetId="15578">
        <row r="7">
          <cell r="AI7">
            <v>10000</v>
          </cell>
        </row>
      </sheetData>
      <sheetData sheetId="15579">
        <row r="7">
          <cell r="AI7">
            <v>10000</v>
          </cell>
        </row>
      </sheetData>
      <sheetData sheetId="15580">
        <row r="7">
          <cell r="AI7">
            <v>10000</v>
          </cell>
        </row>
      </sheetData>
      <sheetData sheetId="15581">
        <row r="7">
          <cell r="AI7">
            <v>10000</v>
          </cell>
        </row>
      </sheetData>
      <sheetData sheetId="15582">
        <row r="7">
          <cell r="AI7">
            <v>10000</v>
          </cell>
        </row>
      </sheetData>
      <sheetData sheetId="15583">
        <row r="7">
          <cell r="AI7">
            <v>10000</v>
          </cell>
        </row>
      </sheetData>
      <sheetData sheetId="15584">
        <row r="7">
          <cell r="AI7">
            <v>10000</v>
          </cell>
        </row>
      </sheetData>
      <sheetData sheetId="15585">
        <row r="7">
          <cell r="AI7">
            <v>10000</v>
          </cell>
        </row>
      </sheetData>
      <sheetData sheetId="15586">
        <row r="7">
          <cell r="AI7">
            <v>10000</v>
          </cell>
        </row>
      </sheetData>
      <sheetData sheetId="15587">
        <row r="7">
          <cell r="AI7">
            <v>10000</v>
          </cell>
        </row>
      </sheetData>
      <sheetData sheetId="15588">
        <row r="7">
          <cell r="AI7">
            <v>10000</v>
          </cell>
        </row>
      </sheetData>
      <sheetData sheetId="15589">
        <row r="7">
          <cell r="AI7">
            <v>10000</v>
          </cell>
        </row>
      </sheetData>
      <sheetData sheetId="15590">
        <row r="7">
          <cell r="AI7">
            <v>10000</v>
          </cell>
        </row>
      </sheetData>
      <sheetData sheetId="15591">
        <row r="7">
          <cell r="AI7">
            <v>10000</v>
          </cell>
        </row>
      </sheetData>
      <sheetData sheetId="15592">
        <row r="7">
          <cell r="AI7">
            <v>10000</v>
          </cell>
        </row>
      </sheetData>
      <sheetData sheetId="15593">
        <row r="7">
          <cell r="AI7">
            <v>10000</v>
          </cell>
        </row>
      </sheetData>
      <sheetData sheetId="15594">
        <row r="7">
          <cell r="AI7">
            <v>10000</v>
          </cell>
        </row>
      </sheetData>
      <sheetData sheetId="15595">
        <row r="7">
          <cell r="AI7">
            <v>10000</v>
          </cell>
        </row>
      </sheetData>
      <sheetData sheetId="15596">
        <row r="7">
          <cell r="AI7">
            <v>10000</v>
          </cell>
        </row>
      </sheetData>
      <sheetData sheetId="15597">
        <row r="7">
          <cell r="AI7">
            <v>10000</v>
          </cell>
        </row>
      </sheetData>
      <sheetData sheetId="15598">
        <row r="7">
          <cell r="AI7">
            <v>10000</v>
          </cell>
        </row>
      </sheetData>
      <sheetData sheetId="15599">
        <row r="7">
          <cell r="AI7">
            <v>10000</v>
          </cell>
        </row>
      </sheetData>
      <sheetData sheetId="15600">
        <row r="7">
          <cell r="AI7">
            <v>10000</v>
          </cell>
        </row>
      </sheetData>
      <sheetData sheetId="15601">
        <row r="7">
          <cell r="AI7">
            <v>10000</v>
          </cell>
        </row>
      </sheetData>
      <sheetData sheetId="15602">
        <row r="7">
          <cell r="AI7">
            <v>10000</v>
          </cell>
        </row>
      </sheetData>
      <sheetData sheetId="15603">
        <row r="7">
          <cell r="AI7">
            <v>10000</v>
          </cell>
        </row>
      </sheetData>
      <sheetData sheetId="15604">
        <row r="7">
          <cell r="AI7">
            <v>10000</v>
          </cell>
        </row>
      </sheetData>
      <sheetData sheetId="15605">
        <row r="7">
          <cell r="AI7">
            <v>10000</v>
          </cell>
        </row>
      </sheetData>
      <sheetData sheetId="15606">
        <row r="7">
          <cell r="AI7">
            <v>10000</v>
          </cell>
        </row>
      </sheetData>
      <sheetData sheetId="15607">
        <row r="7">
          <cell r="AI7">
            <v>10000</v>
          </cell>
        </row>
      </sheetData>
      <sheetData sheetId="15608">
        <row r="7">
          <cell r="AI7">
            <v>10000</v>
          </cell>
        </row>
      </sheetData>
      <sheetData sheetId="15609">
        <row r="7">
          <cell r="AI7">
            <v>10000</v>
          </cell>
        </row>
      </sheetData>
      <sheetData sheetId="15610">
        <row r="7">
          <cell r="AI7">
            <v>10000</v>
          </cell>
        </row>
      </sheetData>
      <sheetData sheetId="15611">
        <row r="7">
          <cell r="AI7">
            <v>10000</v>
          </cell>
        </row>
      </sheetData>
      <sheetData sheetId="15612">
        <row r="7">
          <cell r="AI7">
            <v>10000</v>
          </cell>
        </row>
      </sheetData>
      <sheetData sheetId="15613">
        <row r="7">
          <cell r="AI7">
            <v>10000</v>
          </cell>
        </row>
      </sheetData>
      <sheetData sheetId="15614">
        <row r="7">
          <cell r="AI7">
            <v>10000</v>
          </cell>
        </row>
      </sheetData>
      <sheetData sheetId="15615">
        <row r="7">
          <cell r="AI7">
            <v>10000</v>
          </cell>
        </row>
      </sheetData>
      <sheetData sheetId="15616">
        <row r="7">
          <cell r="AI7">
            <v>10000</v>
          </cell>
        </row>
      </sheetData>
      <sheetData sheetId="15617">
        <row r="7">
          <cell r="AI7">
            <v>10000</v>
          </cell>
        </row>
      </sheetData>
      <sheetData sheetId="15618">
        <row r="7">
          <cell r="AI7">
            <v>10000</v>
          </cell>
        </row>
      </sheetData>
      <sheetData sheetId="15619">
        <row r="7">
          <cell r="AI7">
            <v>10000</v>
          </cell>
        </row>
      </sheetData>
      <sheetData sheetId="15620">
        <row r="7">
          <cell r="AI7">
            <v>10000</v>
          </cell>
        </row>
      </sheetData>
      <sheetData sheetId="15621">
        <row r="7">
          <cell r="AI7">
            <v>10000</v>
          </cell>
        </row>
      </sheetData>
      <sheetData sheetId="15622">
        <row r="7">
          <cell r="AI7">
            <v>10000</v>
          </cell>
        </row>
      </sheetData>
      <sheetData sheetId="15623">
        <row r="7">
          <cell r="AI7">
            <v>10000</v>
          </cell>
        </row>
      </sheetData>
      <sheetData sheetId="15624">
        <row r="7">
          <cell r="AI7">
            <v>10000</v>
          </cell>
        </row>
      </sheetData>
      <sheetData sheetId="15625">
        <row r="7">
          <cell r="AI7">
            <v>10000</v>
          </cell>
        </row>
      </sheetData>
      <sheetData sheetId="15626">
        <row r="7">
          <cell r="AI7">
            <v>10000</v>
          </cell>
        </row>
      </sheetData>
      <sheetData sheetId="15627">
        <row r="7">
          <cell r="AI7">
            <v>10000</v>
          </cell>
        </row>
      </sheetData>
      <sheetData sheetId="15628">
        <row r="7">
          <cell r="AI7">
            <v>10000</v>
          </cell>
        </row>
      </sheetData>
      <sheetData sheetId="15629">
        <row r="7">
          <cell r="AI7">
            <v>10000</v>
          </cell>
        </row>
      </sheetData>
      <sheetData sheetId="15630">
        <row r="7">
          <cell r="AI7">
            <v>10000</v>
          </cell>
        </row>
      </sheetData>
      <sheetData sheetId="15631">
        <row r="7">
          <cell r="AI7">
            <v>10000</v>
          </cell>
        </row>
      </sheetData>
      <sheetData sheetId="15632">
        <row r="7">
          <cell r="AI7">
            <v>10000</v>
          </cell>
        </row>
      </sheetData>
      <sheetData sheetId="15633">
        <row r="7">
          <cell r="AI7">
            <v>10000</v>
          </cell>
        </row>
      </sheetData>
      <sheetData sheetId="15634">
        <row r="7">
          <cell r="AI7">
            <v>10000</v>
          </cell>
        </row>
      </sheetData>
      <sheetData sheetId="15635">
        <row r="7">
          <cell r="AI7">
            <v>10000</v>
          </cell>
        </row>
      </sheetData>
      <sheetData sheetId="15636">
        <row r="7">
          <cell r="AI7">
            <v>10000</v>
          </cell>
        </row>
      </sheetData>
      <sheetData sheetId="15637">
        <row r="7">
          <cell r="AI7">
            <v>10000</v>
          </cell>
        </row>
      </sheetData>
      <sheetData sheetId="15638">
        <row r="7">
          <cell r="AI7">
            <v>10000</v>
          </cell>
        </row>
      </sheetData>
      <sheetData sheetId="15639">
        <row r="7">
          <cell r="AI7">
            <v>10000</v>
          </cell>
        </row>
      </sheetData>
      <sheetData sheetId="15640">
        <row r="7">
          <cell r="AI7">
            <v>10000</v>
          </cell>
        </row>
      </sheetData>
      <sheetData sheetId="15641">
        <row r="7">
          <cell r="AI7">
            <v>10000</v>
          </cell>
        </row>
      </sheetData>
      <sheetData sheetId="15642">
        <row r="7">
          <cell r="AI7">
            <v>10000</v>
          </cell>
        </row>
      </sheetData>
      <sheetData sheetId="15643">
        <row r="7">
          <cell r="AI7">
            <v>10000</v>
          </cell>
        </row>
      </sheetData>
      <sheetData sheetId="15644">
        <row r="7">
          <cell r="AI7">
            <v>10000</v>
          </cell>
        </row>
      </sheetData>
      <sheetData sheetId="15645">
        <row r="7">
          <cell r="AI7">
            <v>10000</v>
          </cell>
        </row>
      </sheetData>
      <sheetData sheetId="15646">
        <row r="7">
          <cell r="AI7">
            <v>10000</v>
          </cell>
        </row>
      </sheetData>
      <sheetData sheetId="15647">
        <row r="7">
          <cell r="AI7">
            <v>10000</v>
          </cell>
        </row>
      </sheetData>
      <sheetData sheetId="15648">
        <row r="7">
          <cell r="AI7">
            <v>10000</v>
          </cell>
        </row>
      </sheetData>
      <sheetData sheetId="15649">
        <row r="7">
          <cell r="AI7">
            <v>10000</v>
          </cell>
        </row>
      </sheetData>
      <sheetData sheetId="15650">
        <row r="7">
          <cell r="AI7">
            <v>10000</v>
          </cell>
        </row>
      </sheetData>
      <sheetData sheetId="15651">
        <row r="7">
          <cell r="AI7">
            <v>10000</v>
          </cell>
        </row>
      </sheetData>
      <sheetData sheetId="15652">
        <row r="7">
          <cell r="AI7">
            <v>10000</v>
          </cell>
        </row>
      </sheetData>
      <sheetData sheetId="15653">
        <row r="7">
          <cell r="AI7">
            <v>10000</v>
          </cell>
        </row>
      </sheetData>
      <sheetData sheetId="15654">
        <row r="7">
          <cell r="AI7">
            <v>10000</v>
          </cell>
        </row>
      </sheetData>
      <sheetData sheetId="15655">
        <row r="7">
          <cell r="AI7">
            <v>10000</v>
          </cell>
        </row>
      </sheetData>
      <sheetData sheetId="15656">
        <row r="7">
          <cell r="AI7">
            <v>10000</v>
          </cell>
        </row>
      </sheetData>
      <sheetData sheetId="15657">
        <row r="7">
          <cell r="AI7">
            <v>10000</v>
          </cell>
        </row>
      </sheetData>
      <sheetData sheetId="15658">
        <row r="7">
          <cell r="AI7">
            <v>10000</v>
          </cell>
        </row>
      </sheetData>
      <sheetData sheetId="15659">
        <row r="7">
          <cell r="AI7">
            <v>10000</v>
          </cell>
        </row>
      </sheetData>
      <sheetData sheetId="15660">
        <row r="7">
          <cell r="AI7">
            <v>10000</v>
          </cell>
        </row>
      </sheetData>
      <sheetData sheetId="15661">
        <row r="7">
          <cell r="AI7">
            <v>10000</v>
          </cell>
        </row>
      </sheetData>
      <sheetData sheetId="15662">
        <row r="7">
          <cell r="AI7">
            <v>10000</v>
          </cell>
        </row>
      </sheetData>
      <sheetData sheetId="15663">
        <row r="7">
          <cell r="AI7">
            <v>10000</v>
          </cell>
        </row>
      </sheetData>
      <sheetData sheetId="15664">
        <row r="7">
          <cell r="AI7">
            <v>10000</v>
          </cell>
        </row>
      </sheetData>
      <sheetData sheetId="15665">
        <row r="7">
          <cell r="AI7">
            <v>10000</v>
          </cell>
        </row>
      </sheetData>
      <sheetData sheetId="15666">
        <row r="7">
          <cell r="AI7">
            <v>10000</v>
          </cell>
        </row>
      </sheetData>
      <sheetData sheetId="15667">
        <row r="7">
          <cell r="AI7">
            <v>10000</v>
          </cell>
        </row>
      </sheetData>
      <sheetData sheetId="15668">
        <row r="7">
          <cell r="AI7">
            <v>10000</v>
          </cell>
        </row>
      </sheetData>
      <sheetData sheetId="15669">
        <row r="7">
          <cell r="AI7">
            <v>10000</v>
          </cell>
        </row>
      </sheetData>
      <sheetData sheetId="15670">
        <row r="7">
          <cell r="AI7">
            <v>10000</v>
          </cell>
        </row>
      </sheetData>
      <sheetData sheetId="15671">
        <row r="7">
          <cell r="AI7">
            <v>10000</v>
          </cell>
        </row>
      </sheetData>
      <sheetData sheetId="15672">
        <row r="7">
          <cell r="AI7">
            <v>10000</v>
          </cell>
        </row>
      </sheetData>
      <sheetData sheetId="15673">
        <row r="7">
          <cell r="AI7">
            <v>10000</v>
          </cell>
        </row>
      </sheetData>
      <sheetData sheetId="15674">
        <row r="7">
          <cell r="AI7">
            <v>10000</v>
          </cell>
        </row>
      </sheetData>
      <sheetData sheetId="15675">
        <row r="7">
          <cell r="AI7">
            <v>10000</v>
          </cell>
        </row>
      </sheetData>
      <sheetData sheetId="15676">
        <row r="7">
          <cell r="AI7">
            <v>10000</v>
          </cell>
        </row>
      </sheetData>
      <sheetData sheetId="15677">
        <row r="7">
          <cell r="AI7">
            <v>10000</v>
          </cell>
        </row>
      </sheetData>
      <sheetData sheetId="15678">
        <row r="7">
          <cell r="AI7">
            <v>10000</v>
          </cell>
        </row>
      </sheetData>
      <sheetData sheetId="15679">
        <row r="7">
          <cell r="AI7">
            <v>10000</v>
          </cell>
        </row>
      </sheetData>
      <sheetData sheetId="15680">
        <row r="7">
          <cell r="AI7">
            <v>10000</v>
          </cell>
        </row>
      </sheetData>
      <sheetData sheetId="15681">
        <row r="7">
          <cell r="AI7">
            <v>10000</v>
          </cell>
        </row>
      </sheetData>
      <sheetData sheetId="15682">
        <row r="7">
          <cell r="AI7">
            <v>10000</v>
          </cell>
        </row>
      </sheetData>
      <sheetData sheetId="15683">
        <row r="7">
          <cell r="AI7">
            <v>10000</v>
          </cell>
        </row>
      </sheetData>
      <sheetData sheetId="15684">
        <row r="7">
          <cell r="AI7">
            <v>10000</v>
          </cell>
        </row>
      </sheetData>
      <sheetData sheetId="15685">
        <row r="7">
          <cell r="AI7">
            <v>10000</v>
          </cell>
        </row>
      </sheetData>
      <sheetData sheetId="15686">
        <row r="7">
          <cell r="AI7">
            <v>10000</v>
          </cell>
        </row>
      </sheetData>
      <sheetData sheetId="15687">
        <row r="7">
          <cell r="AI7">
            <v>10000</v>
          </cell>
        </row>
      </sheetData>
      <sheetData sheetId="15688">
        <row r="7">
          <cell r="AI7">
            <v>10000</v>
          </cell>
        </row>
      </sheetData>
      <sheetData sheetId="15689">
        <row r="7">
          <cell r="AI7">
            <v>10000</v>
          </cell>
        </row>
      </sheetData>
      <sheetData sheetId="15690">
        <row r="7">
          <cell r="AI7">
            <v>10000</v>
          </cell>
        </row>
      </sheetData>
      <sheetData sheetId="15691">
        <row r="7">
          <cell r="AI7">
            <v>10000</v>
          </cell>
        </row>
      </sheetData>
      <sheetData sheetId="15692">
        <row r="7">
          <cell r="AI7">
            <v>10000</v>
          </cell>
        </row>
      </sheetData>
      <sheetData sheetId="15693">
        <row r="7">
          <cell r="AI7">
            <v>10000</v>
          </cell>
        </row>
      </sheetData>
      <sheetData sheetId="15694">
        <row r="7">
          <cell r="AI7">
            <v>10000</v>
          </cell>
        </row>
      </sheetData>
      <sheetData sheetId="15695">
        <row r="7">
          <cell r="AI7">
            <v>10000</v>
          </cell>
        </row>
      </sheetData>
      <sheetData sheetId="15696">
        <row r="7">
          <cell r="AI7">
            <v>10000</v>
          </cell>
        </row>
      </sheetData>
      <sheetData sheetId="15697">
        <row r="7">
          <cell r="AI7">
            <v>10000</v>
          </cell>
        </row>
      </sheetData>
      <sheetData sheetId="15698">
        <row r="7">
          <cell r="AI7">
            <v>10000</v>
          </cell>
        </row>
      </sheetData>
      <sheetData sheetId="15699">
        <row r="7">
          <cell r="AI7">
            <v>10000</v>
          </cell>
        </row>
      </sheetData>
      <sheetData sheetId="15700">
        <row r="7">
          <cell r="AI7">
            <v>10000</v>
          </cell>
        </row>
      </sheetData>
      <sheetData sheetId="15701">
        <row r="7">
          <cell r="AI7">
            <v>10000</v>
          </cell>
        </row>
      </sheetData>
      <sheetData sheetId="15702">
        <row r="7">
          <cell r="AI7">
            <v>10000</v>
          </cell>
        </row>
      </sheetData>
      <sheetData sheetId="15703">
        <row r="7">
          <cell r="AI7">
            <v>10000</v>
          </cell>
        </row>
      </sheetData>
      <sheetData sheetId="15704">
        <row r="7">
          <cell r="AI7">
            <v>10000</v>
          </cell>
        </row>
      </sheetData>
      <sheetData sheetId="15705">
        <row r="7">
          <cell r="AI7">
            <v>10000</v>
          </cell>
        </row>
      </sheetData>
      <sheetData sheetId="15706">
        <row r="7">
          <cell r="AI7">
            <v>10000</v>
          </cell>
        </row>
      </sheetData>
      <sheetData sheetId="15707">
        <row r="7">
          <cell r="AI7">
            <v>10000</v>
          </cell>
        </row>
      </sheetData>
      <sheetData sheetId="15708">
        <row r="7">
          <cell r="AI7">
            <v>10000</v>
          </cell>
        </row>
      </sheetData>
      <sheetData sheetId="15709">
        <row r="7">
          <cell r="AI7">
            <v>10000</v>
          </cell>
        </row>
      </sheetData>
      <sheetData sheetId="15710">
        <row r="7">
          <cell r="AI7">
            <v>10000</v>
          </cell>
        </row>
      </sheetData>
      <sheetData sheetId="15711">
        <row r="7">
          <cell r="AI7">
            <v>10000</v>
          </cell>
        </row>
      </sheetData>
      <sheetData sheetId="15712">
        <row r="7">
          <cell r="AI7">
            <v>10000</v>
          </cell>
        </row>
      </sheetData>
      <sheetData sheetId="15713">
        <row r="7">
          <cell r="AI7">
            <v>10000</v>
          </cell>
        </row>
      </sheetData>
      <sheetData sheetId="15714">
        <row r="7">
          <cell r="AI7">
            <v>10000</v>
          </cell>
        </row>
      </sheetData>
      <sheetData sheetId="15715">
        <row r="7">
          <cell r="AI7">
            <v>10000</v>
          </cell>
        </row>
      </sheetData>
      <sheetData sheetId="15716">
        <row r="7">
          <cell r="AI7">
            <v>10000</v>
          </cell>
        </row>
      </sheetData>
      <sheetData sheetId="15717">
        <row r="7">
          <cell r="AI7">
            <v>10000</v>
          </cell>
        </row>
      </sheetData>
      <sheetData sheetId="15718">
        <row r="7">
          <cell r="AI7">
            <v>10000</v>
          </cell>
        </row>
      </sheetData>
      <sheetData sheetId="15719">
        <row r="7">
          <cell r="AI7">
            <v>10000</v>
          </cell>
        </row>
      </sheetData>
      <sheetData sheetId="15720">
        <row r="7">
          <cell r="AI7">
            <v>10000</v>
          </cell>
        </row>
      </sheetData>
      <sheetData sheetId="15721">
        <row r="7">
          <cell r="AI7">
            <v>10000</v>
          </cell>
        </row>
      </sheetData>
      <sheetData sheetId="15722">
        <row r="7">
          <cell r="AI7">
            <v>10000</v>
          </cell>
        </row>
      </sheetData>
      <sheetData sheetId="15723">
        <row r="7">
          <cell r="AI7">
            <v>10000</v>
          </cell>
        </row>
      </sheetData>
      <sheetData sheetId="15724">
        <row r="7">
          <cell r="AI7">
            <v>10000</v>
          </cell>
        </row>
      </sheetData>
      <sheetData sheetId="15725">
        <row r="7">
          <cell r="AI7">
            <v>10000</v>
          </cell>
        </row>
      </sheetData>
      <sheetData sheetId="15726">
        <row r="7">
          <cell r="AI7">
            <v>10000</v>
          </cell>
        </row>
      </sheetData>
      <sheetData sheetId="15727">
        <row r="7">
          <cell r="AI7">
            <v>10000</v>
          </cell>
        </row>
      </sheetData>
      <sheetData sheetId="15728">
        <row r="7">
          <cell r="AI7">
            <v>10000</v>
          </cell>
        </row>
      </sheetData>
      <sheetData sheetId="15729">
        <row r="7">
          <cell r="AI7">
            <v>10000</v>
          </cell>
        </row>
      </sheetData>
      <sheetData sheetId="15730">
        <row r="7">
          <cell r="AI7">
            <v>10000</v>
          </cell>
        </row>
      </sheetData>
      <sheetData sheetId="15731">
        <row r="7">
          <cell r="AI7">
            <v>10000</v>
          </cell>
        </row>
      </sheetData>
      <sheetData sheetId="15732">
        <row r="7">
          <cell r="AI7">
            <v>10000</v>
          </cell>
        </row>
      </sheetData>
      <sheetData sheetId="15733">
        <row r="7">
          <cell r="AI7">
            <v>10000</v>
          </cell>
        </row>
      </sheetData>
      <sheetData sheetId="15734">
        <row r="7">
          <cell r="AI7">
            <v>10000</v>
          </cell>
        </row>
      </sheetData>
      <sheetData sheetId="15735">
        <row r="7">
          <cell r="AI7">
            <v>10000</v>
          </cell>
        </row>
      </sheetData>
      <sheetData sheetId="15736">
        <row r="7">
          <cell r="AI7">
            <v>10000</v>
          </cell>
        </row>
      </sheetData>
      <sheetData sheetId="15737">
        <row r="7">
          <cell r="AI7">
            <v>10000</v>
          </cell>
        </row>
      </sheetData>
      <sheetData sheetId="15738">
        <row r="7">
          <cell r="AI7">
            <v>10000</v>
          </cell>
        </row>
      </sheetData>
      <sheetData sheetId="15739">
        <row r="7">
          <cell r="AI7">
            <v>10000</v>
          </cell>
        </row>
      </sheetData>
      <sheetData sheetId="15740">
        <row r="7">
          <cell r="AI7">
            <v>10000</v>
          </cell>
        </row>
      </sheetData>
      <sheetData sheetId="15741">
        <row r="7">
          <cell r="AI7">
            <v>10000</v>
          </cell>
        </row>
      </sheetData>
      <sheetData sheetId="15742">
        <row r="7">
          <cell r="AI7">
            <v>10000</v>
          </cell>
        </row>
      </sheetData>
      <sheetData sheetId="15743">
        <row r="7">
          <cell r="AI7">
            <v>10000</v>
          </cell>
        </row>
      </sheetData>
      <sheetData sheetId="15744">
        <row r="7">
          <cell r="AI7">
            <v>10000</v>
          </cell>
        </row>
      </sheetData>
      <sheetData sheetId="15745">
        <row r="7">
          <cell r="AI7">
            <v>10000</v>
          </cell>
        </row>
      </sheetData>
      <sheetData sheetId="15746">
        <row r="7">
          <cell r="AI7">
            <v>10000</v>
          </cell>
        </row>
      </sheetData>
      <sheetData sheetId="15747">
        <row r="7">
          <cell r="AI7">
            <v>10000</v>
          </cell>
        </row>
      </sheetData>
      <sheetData sheetId="15748">
        <row r="7">
          <cell r="AI7">
            <v>10000</v>
          </cell>
        </row>
      </sheetData>
      <sheetData sheetId="15749">
        <row r="7">
          <cell r="AI7">
            <v>10000</v>
          </cell>
        </row>
      </sheetData>
      <sheetData sheetId="15750">
        <row r="7">
          <cell r="AI7">
            <v>10000</v>
          </cell>
        </row>
      </sheetData>
      <sheetData sheetId="15751">
        <row r="7">
          <cell r="AI7">
            <v>10000</v>
          </cell>
        </row>
      </sheetData>
      <sheetData sheetId="15752">
        <row r="7">
          <cell r="AI7">
            <v>10000</v>
          </cell>
        </row>
      </sheetData>
      <sheetData sheetId="15753">
        <row r="7">
          <cell r="AI7">
            <v>10000</v>
          </cell>
        </row>
      </sheetData>
      <sheetData sheetId="15754">
        <row r="7">
          <cell r="AI7">
            <v>10000</v>
          </cell>
        </row>
      </sheetData>
      <sheetData sheetId="15755">
        <row r="7">
          <cell r="AI7">
            <v>10000</v>
          </cell>
        </row>
      </sheetData>
      <sheetData sheetId="15756">
        <row r="7">
          <cell r="AI7">
            <v>10000</v>
          </cell>
        </row>
      </sheetData>
      <sheetData sheetId="15757">
        <row r="7">
          <cell r="AI7">
            <v>10000</v>
          </cell>
        </row>
      </sheetData>
      <sheetData sheetId="15758">
        <row r="7">
          <cell r="AI7">
            <v>10000</v>
          </cell>
        </row>
      </sheetData>
      <sheetData sheetId="15759">
        <row r="7">
          <cell r="AI7">
            <v>10000</v>
          </cell>
        </row>
      </sheetData>
      <sheetData sheetId="15760">
        <row r="7">
          <cell r="AI7">
            <v>10000</v>
          </cell>
        </row>
      </sheetData>
      <sheetData sheetId="15761">
        <row r="7">
          <cell r="AI7">
            <v>10000</v>
          </cell>
        </row>
      </sheetData>
      <sheetData sheetId="15762">
        <row r="7">
          <cell r="AI7">
            <v>10000</v>
          </cell>
        </row>
      </sheetData>
      <sheetData sheetId="15763">
        <row r="7">
          <cell r="AI7">
            <v>10000</v>
          </cell>
        </row>
      </sheetData>
      <sheetData sheetId="15764">
        <row r="7">
          <cell r="AI7">
            <v>10000</v>
          </cell>
        </row>
      </sheetData>
      <sheetData sheetId="15765">
        <row r="7">
          <cell r="AI7">
            <v>10000</v>
          </cell>
        </row>
      </sheetData>
      <sheetData sheetId="15766">
        <row r="7">
          <cell r="AI7">
            <v>10000</v>
          </cell>
        </row>
      </sheetData>
      <sheetData sheetId="15767">
        <row r="7">
          <cell r="AI7">
            <v>10000</v>
          </cell>
        </row>
      </sheetData>
      <sheetData sheetId="15768">
        <row r="7">
          <cell r="AI7">
            <v>10000</v>
          </cell>
        </row>
      </sheetData>
      <sheetData sheetId="15769">
        <row r="7">
          <cell r="AI7">
            <v>10000</v>
          </cell>
        </row>
      </sheetData>
      <sheetData sheetId="15770">
        <row r="7">
          <cell r="AI7">
            <v>10000</v>
          </cell>
        </row>
      </sheetData>
      <sheetData sheetId="15771">
        <row r="7">
          <cell r="AI7">
            <v>10000</v>
          </cell>
        </row>
      </sheetData>
      <sheetData sheetId="15772">
        <row r="7">
          <cell r="AI7">
            <v>10000</v>
          </cell>
        </row>
      </sheetData>
      <sheetData sheetId="15773">
        <row r="7">
          <cell r="AI7">
            <v>10000</v>
          </cell>
        </row>
      </sheetData>
      <sheetData sheetId="15774">
        <row r="7">
          <cell r="AI7">
            <v>10000</v>
          </cell>
        </row>
      </sheetData>
      <sheetData sheetId="15775">
        <row r="7">
          <cell r="AI7">
            <v>10000</v>
          </cell>
        </row>
      </sheetData>
      <sheetData sheetId="15776">
        <row r="7">
          <cell r="AI7">
            <v>10000</v>
          </cell>
        </row>
      </sheetData>
      <sheetData sheetId="15777">
        <row r="7">
          <cell r="AI7">
            <v>10000</v>
          </cell>
        </row>
      </sheetData>
      <sheetData sheetId="15778">
        <row r="7">
          <cell r="AI7">
            <v>10000</v>
          </cell>
        </row>
      </sheetData>
      <sheetData sheetId="15779">
        <row r="7">
          <cell r="AI7">
            <v>10000</v>
          </cell>
        </row>
      </sheetData>
      <sheetData sheetId="15780">
        <row r="7">
          <cell r="AI7">
            <v>10000</v>
          </cell>
        </row>
      </sheetData>
      <sheetData sheetId="15781">
        <row r="7">
          <cell r="AI7">
            <v>10000</v>
          </cell>
        </row>
      </sheetData>
      <sheetData sheetId="15782">
        <row r="7">
          <cell r="AI7">
            <v>10000</v>
          </cell>
        </row>
      </sheetData>
      <sheetData sheetId="15783">
        <row r="7">
          <cell r="AI7">
            <v>10000</v>
          </cell>
        </row>
      </sheetData>
      <sheetData sheetId="15784">
        <row r="7">
          <cell r="AI7">
            <v>10000</v>
          </cell>
        </row>
      </sheetData>
      <sheetData sheetId="15785">
        <row r="7">
          <cell r="AI7">
            <v>10000</v>
          </cell>
        </row>
      </sheetData>
      <sheetData sheetId="15786">
        <row r="7">
          <cell r="AI7">
            <v>10000</v>
          </cell>
        </row>
      </sheetData>
      <sheetData sheetId="15787">
        <row r="7">
          <cell r="AI7">
            <v>10000</v>
          </cell>
        </row>
      </sheetData>
      <sheetData sheetId="15788">
        <row r="7">
          <cell r="AI7">
            <v>10000</v>
          </cell>
        </row>
      </sheetData>
      <sheetData sheetId="15789">
        <row r="7">
          <cell r="AI7">
            <v>10000</v>
          </cell>
        </row>
      </sheetData>
      <sheetData sheetId="15790">
        <row r="7">
          <cell r="AI7">
            <v>10000</v>
          </cell>
        </row>
      </sheetData>
      <sheetData sheetId="15791">
        <row r="7">
          <cell r="AI7">
            <v>10000</v>
          </cell>
        </row>
      </sheetData>
      <sheetData sheetId="15792">
        <row r="7">
          <cell r="AI7">
            <v>10000</v>
          </cell>
        </row>
      </sheetData>
      <sheetData sheetId="15793">
        <row r="7">
          <cell r="AI7">
            <v>10000</v>
          </cell>
        </row>
      </sheetData>
      <sheetData sheetId="15794">
        <row r="7">
          <cell r="AI7">
            <v>10000</v>
          </cell>
        </row>
      </sheetData>
      <sheetData sheetId="15795">
        <row r="7">
          <cell r="AI7">
            <v>10000</v>
          </cell>
        </row>
      </sheetData>
      <sheetData sheetId="15796">
        <row r="7">
          <cell r="AI7">
            <v>10000</v>
          </cell>
        </row>
      </sheetData>
      <sheetData sheetId="15797">
        <row r="7">
          <cell r="AI7">
            <v>10000</v>
          </cell>
        </row>
      </sheetData>
      <sheetData sheetId="15798">
        <row r="7">
          <cell r="AI7">
            <v>10000</v>
          </cell>
        </row>
      </sheetData>
      <sheetData sheetId="15799">
        <row r="7">
          <cell r="AI7">
            <v>10000</v>
          </cell>
        </row>
      </sheetData>
      <sheetData sheetId="15800">
        <row r="7">
          <cell r="AI7">
            <v>10000</v>
          </cell>
        </row>
      </sheetData>
      <sheetData sheetId="15801">
        <row r="7">
          <cell r="AI7">
            <v>10000</v>
          </cell>
        </row>
      </sheetData>
      <sheetData sheetId="15802">
        <row r="7">
          <cell r="AI7">
            <v>10000</v>
          </cell>
        </row>
      </sheetData>
      <sheetData sheetId="15803">
        <row r="7">
          <cell r="AI7">
            <v>10000</v>
          </cell>
        </row>
      </sheetData>
      <sheetData sheetId="15804">
        <row r="7">
          <cell r="AI7">
            <v>10000</v>
          </cell>
        </row>
      </sheetData>
      <sheetData sheetId="15805">
        <row r="7">
          <cell r="AI7">
            <v>10000</v>
          </cell>
        </row>
      </sheetData>
      <sheetData sheetId="15806">
        <row r="7">
          <cell r="AI7">
            <v>10000</v>
          </cell>
        </row>
      </sheetData>
      <sheetData sheetId="15807">
        <row r="7">
          <cell r="AI7">
            <v>10000</v>
          </cell>
        </row>
      </sheetData>
      <sheetData sheetId="15808">
        <row r="7">
          <cell r="AI7">
            <v>10000</v>
          </cell>
        </row>
      </sheetData>
      <sheetData sheetId="15809">
        <row r="7">
          <cell r="AI7">
            <v>10000</v>
          </cell>
        </row>
      </sheetData>
      <sheetData sheetId="15810">
        <row r="7">
          <cell r="AI7">
            <v>10000</v>
          </cell>
        </row>
      </sheetData>
      <sheetData sheetId="15811">
        <row r="7">
          <cell r="AI7">
            <v>10000</v>
          </cell>
        </row>
      </sheetData>
      <sheetData sheetId="15812">
        <row r="7">
          <cell r="AI7">
            <v>10000</v>
          </cell>
        </row>
      </sheetData>
      <sheetData sheetId="15813">
        <row r="7">
          <cell r="AI7">
            <v>10000</v>
          </cell>
        </row>
      </sheetData>
      <sheetData sheetId="15814">
        <row r="7">
          <cell r="AI7">
            <v>10000</v>
          </cell>
        </row>
      </sheetData>
      <sheetData sheetId="15815">
        <row r="7">
          <cell r="AI7">
            <v>10000</v>
          </cell>
        </row>
      </sheetData>
      <sheetData sheetId="15816">
        <row r="7">
          <cell r="AI7">
            <v>10000</v>
          </cell>
        </row>
      </sheetData>
      <sheetData sheetId="15817">
        <row r="7">
          <cell r="AI7">
            <v>10000</v>
          </cell>
        </row>
      </sheetData>
      <sheetData sheetId="15818">
        <row r="7">
          <cell r="AI7">
            <v>10000</v>
          </cell>
        </row>
      </sheetData>
      <sheetData sheetId="15819">
        <row r="7">
          <cell r="AI7">
            <v>10000</v>
          </cell>
        </row>
      </sheetData>
      <sheetData sheetId="15820">
        <row r="7">
          <cell r="AI7">
            <v>10000</v>
          </cell>
        </row>
      </sheetData>
      <sheetData sheetId="15821">
        <row r="7">
          <cell r="AI7">
            <v>10000</v>
          </cell>
        </row>
      </sheetData>
      <sheetData sheetId="15822">
        <row r="7">
          <cell r="AI7">
            <v>10000</v>
          </cell>
        </row>
      </sheetData>
      <sheetData sheetId="15823">
        <row r="7">
          <cell r="AI7">
            <v>10000</v>
          </cell>
        </row>
      </sheetData>
      <sheetData sheetId="15824">
        <row r="7">
          <cell r="AI7">
            <v>10000</v>
          </cell>
        </row>
      </sheetData>
      <sheetData sheetId="15825">
        <row r="7">
          <cell r="AI7">
            <v>10000</v>
          </cell>
        </row>
      </sheetData>
      <sheetData sheetId="15826">
        <row r="7">
          <cell r="AI7">
            <v>10000</v>
          </cell>
        </row>
      </sheetData>
      <sheetData sheetId="15827">
        <row r="7">
          <cell r="AI7">
            <v>10000</v>
          </cell>
        </row>
      </sheetData>
      <sheetData sheetId="15828">
        <row r="7">
          <cell r="AI7">
            <v>10000</v>
          </cell>
        </row>
      </sheetData>
      <sheetData sheetId="15829">
        <row r="7">
          <cell r="AI7">
            <v>10000</v>
          </cell>
        </row>
      </sheetData>
      <sheetData sheetId="15830">
        <row r="7">
          <cell r="AI7">
            <v>10000</v>
          </cell>
        </row>
      </sheetData>
      <sheetData sheetId="15831">
        <row r="7">
          <cell r="AI7">
            <v>10000</v>
          </cell>
        </row>
      </sheetData>
      <sheetData sheetId="15832">
        <row r="7">
          <cell r="AI7">
            <v>10000</v>
          </cell>
        </row>
      </sheetData>
      <sheetData sheetId="15833">
        <row r="7">
          <cell r="AI7">
            <v>10000</v>
          </cell>
        </row>
      </sheetData>
      <sheetData sheetId="15834">
        <row r="7">
          <cell r="AI7">
            <v>10000</v>
          </cell>
        </row>
      </sheetData>
      <sheetData sheetId="15835">
        <row r="7">
          <cell r="AI7">
            <v>10000</v>
          </cell>
        </row>
      </sheetData>
      <sheetData sheetId="15836">
        <row r="7">
          <cell r="AI7">
            <v>10000</v>
          </cell>
        </row>
      </sheetData>
      <sheetData sheetId="15837">
        <row r="7">
          <cell r="AI7">
            <v>10000</v>
          </cell>
        </row>
      </sheetData>
      <sheetData sheetId="15838">
        <row r="7">
          <cell r="AI7">
            <v>10000</v>
          </cell>
        </row>
      </sheetData>
      <sheetData sheetId="15839">
        <row r="7">
          <cell r="AI7">
            <v>10000</v>
          </cell>
        </row>
      </sheetData>
      <sheetData sheetId="15840">
        <row r="7">
          <cell r="AI7">
            <v>10000</v>
          </cell>
        </row>
      </sheetData>
      <sheetData sheetId="15841">
        <row r="7">
          <cell r="AI7">
            <v>10000</v>
          </cell>
        </row>
      </sheetData>
      <sheetData sheetId="15842">
        <row r="7">
          <cell r="AI7">
            <v>10000</v>
          </cell>
        </row>
      </sheetData>
      <sheetData sheetId="15843">
        <row r="7">
          <cell r="AI7">
            <v>10000</v>
          </cell>
        </row>
      </sheetData>
      <sheetData sheetId="15844">
        <row r="7">
          <cell r="AI7">
            <v>10000</v>
          </cell>
        </row>
      </sheetData>
      <sheetData sheetId="15845">
        <row r="7">
          <cell r="AI7">
            <v>10000</v>
          </cell>
        </row>
      </sheetData>
      <sheetData sheetId="15846">
        <row r="7">
          <cell r="AI7">
            <v>10000</v>
          </cell>
        </row>
      </sheetData>
      <sheetData sheetId="15847">
        <row r="7">
          <cell r="AI7">
            <v>10000</v>
          </cell>
        </row>
      </sheetData>
      <sheetData sheetId="15848">
        <row r="7">
          <cell r="AI7">
            <v>10000</v>
          </cell>
        </row>
      </sheetData>
      <sheetData sheetId="15849">
        <row r="7">
          <cell r="AI7">
            <v>10000</v>
          </cell>
        </row>
      </sheetData>
      <sheetData sheetId="15850">
        <row r="7">
          <cell r="AI7">
            <v>10000</v>
          </cell>
        </row>
      </sheetData>
      <sheetData sheetId="15851">
        <row r="7">
          <cell r="AI7">
            <v>10000</v>
          </cell>
        </row>
      </sheetData>
      <sheetData sheetId="15852">
        <row r="7">
          <cell r="AI7">
            <v>10000</v>
          </cell>
        </row>
      </sheetData>
      <sheetData sheetId="15853">
        <row r="7">
          <cell r="AI7">
            <v>10000</v>
          </cell>
        </row>
      </sheetData>
      <sheetData sheetId="15854">
        <row r="7">
          <cell r="AI7">
            <v>10000</v>
          </cell>
        </row>
      </sheetData>
      <sheetData sheetId="15855">
        <row r="7">
          <cell r="AI7">
            <v>10000</v>
          </cell>
        </row>
      </sheetData>
      <sheetData sheetId="15856">
        <row r="7">
          <cell r="AI7">
            <v>10000</v>
          </cell>
        </row>
      </sheetData>
      <sheetData sheetId="15857">
        <row r="7">
          <cell r="AI7">
            <v>10000</v>
          </cell>
        </row>
      </sheetData>
      <sheetData sheetId="15858">
        <row r="7">
          <cell r="AI7">
            <v>10000</v>
          </cell>
        </row>
      </sheetData>
      <sheetData sheetId="15859">
        <row r="7">
          <cell r="AI7">
            <v>10000</v>
          </cell>
        </row>
      </sheetData>
      <sheetData sheetId="15860">
        <row r="7">
          <cell r="AI7">
            <v>10000</v>
          </cell>
        </row>
      </sheetData>
      <sheetData sheetId="15861">
        <row r="7">
          <cell r="AI7">
            <v>10000</v>
          </cell>
        </row>
      </sheetData>
      <sheetData sheetId="15862">
        <row r="7">
          <cell r="AI7">
            <v>10000</v>
          </cell>
        </row>
      </sheetData>
      <sheetData sheetId="15863">
        <row r="7">
          <cell r="AI7">
            <v>10000</v>
          </cell>
        </row>
      </sheetData>
      <sheetData sheetId="15864">
        <row r="7">
          <cell r="AI7">
            <v>10000</v>
          </cell>
        </row>
      </sheetData>
      <sheetData sheetId="15865">
        <row r="7">
          <cell r="AI7">
            <v>10000</v>
          </cell>
        </row>
      </sheetData>
      <sheetData sheetId="15866">
        <row r="7">
          <cell r="AI7">
            <v>10000</v>
          </cell>
        </row>
      </sheetData>
      <sheetData sheetId="15867">
        <row r="7">
          <cell r="AI7">
            <v>10000</v>
          </cell>
        </row>
      </sheetData>
      <sheetData sheetId="15868">
        <row r="7">
          <cell r="AI7">
            <v>10000</v>
          </cell>
        </row>
      </sheetData>
      <sheetData sheetId="15869">
        <row r="7">
          <cell r="AI7">
            <v>10000</v>
          </cell>
        </row>
      </sheetData>
      <sheetData sheetId="15870">
        <row r="7">
          <cell r="AI7">
            <v>10000</v>
          </cell>
        </row>
      </sheetData>
      <sheetData sheetId="15871">
        <row r="7">
          <cell r="AI7">
            <v>10000</v>
          </cell>
        </row>
      </sheetData>
      <sheetData sheetId="15872">
        <row r="7">
          <cell r="AI7">
            <v>10000</v>
          </cell>
        </row>
      </sheetData>
      <sheetData sheetId="15873">
        <row r="7">
          <cell r="AI7">
            <v>10000</v>
          </cell>
        </row>
      </sheetData>
      <sheetData sheetId="15874">
        <row r="7">
          <cell r="AI7">
            <v>10000</v>
          </cell>
        </row>
      </sheetData>
      <sheetData sheetId="15875">
        <row r="7">
          <cell r="AI7">
            <v>10000</v>
          </cell>
        </row>
      </sheetData>
      <sheetData sheetId="15876">
        <row r="7">
          <cell r="AI7">
            <v>10000</v>
          </cell>
        </row>
      </sheetData>
      <sheetData sheetId="15877">
        <row r="7">
          <cell r="AI7">
            <v>10000</v>
          </cell>
        </row>
      </sheetData>
      <sheetData sheetId="15878">
        <row r="7">
          <cell r="AI7">
            <v>10000</v>
          </cell>
        </row>
      </sheetData>
      <sheetData sheetId="15879">
        <row r="7">
          <cell r="AI7">
            <v>10000</v>
          </cell>
        </row>
      </sheetData>
      <sheetData sheetId="15880">
        <row r="7">
          <cell r="AI7">
            <v>10000</v>
          </cell>
        </row>
      </sheetData>
      <sheetData sheetId="15881">
        <row r="7">
          <cell r="AI7">
            <v>10000</v>
          </cell>
        </row>
      </sheetData>
      <sheetData sheetId="15882">
        <row r="7">
          <cell r="AI7">
            <v>10000</v>
          </cell>
        </row>
      </sheetData>
      <sheetData sheetId="15883">
        <row r="7">
          <cell r="AI7">
            <v>10000</v>
          </cell>
        </row>
      </sheetData>
      <sheetData sheetId="15884">
        <row r="7">
          <cell r="AI7">
            <v>10000</v>
          </cell>
        </row>
      </sheetData>
      <sheetData sheetId="15885">
        <row r="7">
          <cell r="AI7">
            <v>10000</v>
          </cell>
        </row>
      </sheetData>
      <sheetData sheetId="15886">
        <row r="7">
          <cell r="AI7">
            <v>10000</v>
          </cell>
        </row>
      </sheetData>
      <sheetData sheetId="15887">
        <row r="7">
          <cell r="AI7">
            <v>10000</v>
          </cell>
        </row>
      </sheetData>
      <sheetData sheetId="15888">
        <row r="7">
          <cell r="AI7">
            <v>10000</v>
          </cell>
        </row>
      </sheetData>
      <sheetData sheetId="15889">
        <row r="7">
          <cell r="AI7">
            <v>10000</v>
          </cell>
        </row>
      </sheetData>
      <sheetData sheetId="15890">
        <row r="7">
          <cell r="AI7">
            <v>10000</v>
          </cell>
        </row>
      </sheetData>
      <sheetData sheetId="15891">
        <row r="7">
          <cell r="AI7">
            <v>10000</v>
          </cell>
        </row>
      </sheetData>
      <sheetData sheetId="15892">
        <row r="7">
          <cell r="AI7">
            <v>10000</v>
          </cell>
        </row>
      </sheetData>
      <sheetData sheetId="15893">
        <row r="7">
          <cell r="AI7">
            <v>10000</v>
          </cell>
        </row>
      </sheetData>
      <sheetData sheetId="15894">
        <row r="7">
          <cell r="AI7">
            <v>10000</v>
          </cell>
        </row>
      </sheetData>
      <sheetData sheetId="15895">
        <row r="7">
          <cell r="AI7">
            <v>10000</v>
          </cell>
        </row>
      </sheetData>
      <sheetData sheetId="15896">
        <row r="7">
          <cell r="AI7">
            <v>10000</v>
          </cell>
        </row>
      </sheetData>
      <sheetData sheetId="15897">
        <row r="7">
          <cell r="AI7">
            <v>10000</v>
          </cell>
        </row>
      </sheetData>
      <sheetData sheetId="15898">
        <row r="7">
          <cell r="AI7">
            <v>10000</v>
          </cell>
        </row>
      </sheetData>
      <sheetData sheetId="15899">
        <row r="7">
          <cell r="AI7">
            <v>10000</v>
          </cell>
        </row>
      </sheetData>
      <sheetData sheetId="15900">
        <row r="7">
          <cell r="AI7">
            <v>10000</v>
          </cell>
        </row>
      </sheetData>
      <sheetData sheetId="15901"/>
      <sheetData sheetId="15902"/>
      <sheetData sheetId="15903"/>
      <sheetData sheetId="15904"/>
      <sheetData sheetId="15905"/>
      <sheetData sheetId="15906"/>
      <sheetData sheetId="15907"/>
      <sheetData sheetId="15908"/>
      <sheetData sheetId="15909"/>
      <sheetData sheetId="15910"/>
      <sheetData sheetId="15911"/>
      <sheetData sheetId="15912"/>
      <sheetData sheetId="15913"/>
      <sheetData sheetId="15914"/>
      <sheetData sheetId="15915"/>
      <sheetData sheetId="15916"/>
      <sheetData sheetId="15917"/>
      <sheetData sheetId="15918"/>
      <sheetData sheetId="15919"/>
      <sheetData sheetId="15920"/>
      <sheetData sheetId="15921">
        <row r="7">
          <cell r="AI7">
            <v>10000</v>
          </cell>
        </row>
      </sheetData>
      <sheetData sheetId="15922"/>
      <sheetData sheetId="15923"/>
      <sheetData sheetId="15924"/>
      <sheetData sheetId="15925"/>
      <sheetData sheetId="15926"/>
      <sheetData sheetId="15927"/>
      <sheetData sheetId="15928"/>
      <sheetData sheetId="15929"/>
      <sheetData sheetId="15930"/>
      <sheetData sheetId="15931"/>
      <sheetData sheetId="15932"/>
      <sheetData sheetId="15933"/>
      <sheetData sheetId="15934"/>
      <sheetData sheetId="15935"/>
      <sheetData sheetId="15936"/>
      <sheetData sheetId="15937"/>
      <sheetData sheetId="15938"/>
      <sheetData sheetId="15939"/>
      <sheetData sheetId="15940"/>
      <sheetData sheetId="15941"/>
      <sheetData sheetId="15942"/>
      <sheetData sheetId="15943"/>
      <sheetData sheetId="15944"/>
      <sheetData sheetId="15945"/>
      <sheetData sheetId="15946"/>
      <sheetData sheetId="15947"/>
      <sheetData sheetId="15948"/>
      <sheetData sheetId="15949"/>
      <sheetData sheetId="15950"/>
      <sheetData sheetId="15951"/>
      <sheetData sheetId="15952"/>
      <sheetData sheetId="15953"/>
      <sheetData sheetId="15954"/>
      <sheetData sheetId="15955"/>
      <sheetData sheetId="15956"/>
      <sheetData sheetId="15957"/>
      <sheetData sheetId="15958"/>
      <sheetData sheetId="15959"/>
      <sheetData sheetId="15960"/>
      <sheetData sheetId="15961"/>
      <sheetData sheetId="15962"/>
      <sheetData sheetId="15963"/>
      <sheetData sheetId="15964"/>
      <sheetData sheetId="15965"/>
      <sheetData sheetId="15966"/>
      <sheetData sheetId="15967"/>
      <sheetData sheetId="15968"/>
      <sheetData sheetId="15969"/>
      <sheetData sheetId="15970"/>
      <sheetData sheetId="15971"/>
      <sheetData sheetId="15972"/>
      <sheetData sheetId="15973"/>
      <sheetData sheetId="15974"/>
      <sheetData sheetId="15975"/>
      <sheetData sheetId="15976"/>
      <sheetData sheetId="15977"/>
      <sheetData sheetId="15978"/>
      <sheetData sheetId="15979"/>
      <sheetData sheetId="15980"/>
      <sheetData sheetId="15981"/>
      <sheetData sheetId="15982"/>
      <sheetData sheetId="15983"/>
      <sheetData sheetId="15984"/>
      <sheetData sheetId="15985"/>
      <sheetData sheetId="15986"/>
      <sheetData sheetId="15987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>
        <row r="7">
          <cell r="AI7">
            <v>10000</v>
          </cell>
        </row>
      </sheetData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/>
      <sheetData sheetId="16017"/>
      <sheetData sheetId="16018"/>
      <sheetData sheetId="16019"/>
      <sheetData sheetId="16020" refreshError="1"/>
      <sheetData sheetId="16021"/>
      <sheetData sheetId="16022" refreshError="1"/>
      <sheetData sheetId="16023" refreshError="1"/>
      <sheetData sheetId="16024" refreshError="1"/>
      <sheetData sheetId="16025" refreshError="1"/>
      <sheetData sheetId="16026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/>
      <sheetData sheetId="16085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/>
      <sheetData sheetId="16112" refreshError="1"/>
      <sheetData sheetId="16113"/>
      <sheetData sheetId="16114"/>
      <sheetData sheetId="16115"/>
      <sheetData sheetId="16116"/>
      <sheetData sheetId="16117"/>
      <sheetData sheetId="16118"/>
      <sheetData sheetId="16119"/>
      <sheetData sheetId="16120"/>
      <sheetData sheetId="16121"/>
      <sheetData sheetId="16122" refreshError="1"/>
      <sheetData sheetId="16123" refreshError="1"/>
      <sheetData sheetId="16124" refreshError="1"/>
      <sheetData sheetId="16125" refreshError="1"/>
      <sheetData sheetId="16126"/>
      <sheetData sheetId="16127"/>
      <sheetData sheetId="16128"/>
      <sheetData sheetId="16129"/>
      <sheetData sheetId="16130"/>
      <sheetData sheetId="16131"/>
      <sheetData sheetId="16132"/>
      <sheetData sheetId="16133"/>
      <sheetData sheetId="16134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>
        <row r="7">
          <cell r="AI7">
            <v>10000</v>
          </cell>
        </row>
      </sheetData>
      <sheetData sheetId="16147">
        <row r="7">
          <cell r="AI7">
            <v>10000</v>
          </cell>
        </row>
      </sheetData>
      <sheetData sheetId="16148">
        <row r="7">
          <cell r="AI7">
            <v>10000</v>
          </cell>
        </row>
      </sheetData>
      <sheetData sheetId="16149">
        <row r="7">
          <cell r="AI7">
            <v>10000</v>
          </cell>
        </row>
      </sheetData>
      <sheetData sheetId="16150">
        <row r="7">
          <cell r="AI7">
            <v>10000</v>
          </cell>
        </row>
      </sheetData>
      <sheetData sheetId="16151">
        <row r="7">
          <cell r="AI7">
            <v>10000</v>
          </cell>
        </row>
      </sheetData>
      <sheetData sheetId="16152">
        <row r="7">
          <cell r="AI7">
            <v>10000</v>
          </cell>
        </row>
      </sheetData>
      <sheetData sheetId="16153">
        <row r="7">
          <cell r="AI7">
            <v>10000</v>
          </cell>
        </row>
      </sheetData>
      <sheetData sheetId="16154">
        <row r="7">
          <cell r="AI7">
            <v>10000</v>
          </cell>
        </row>
      </sheetData>
      <sheetData sheetId="16155">
        <row r="7">
          <cell r="AI7">
            <v>10000</v>
          </cell>
        </row>
      </sheetData>
      <sheetData sheetId="16156">
        <row r="7">
          <cell r="AI7">
            <v>10000</v>
          </cell>
        </row>
      </sheetData>
      <sheetData sheetId="16157">
        <row r="7">
          <cell r="AI7">
            <v>10000</v>
          </cell>
        </row>
      </sheetData>
      <sheetData sheetId="16158">
        <row r="7">
          <cell r="AI7">
            <v>10000</v>
          </cell>
        </row>
      </sheetData>
      <sheetData sheetId="16159">
        <row r="7">
          <cell r="AI7">
            <v>10000</v>
          </cell>
        </row>
      </sheetData>
      <sheetData sheetId="16160">
        <row r="7">
          <cell r="AI7">
            <v>10000</v>
          </cell>
        </row>
      </sheetData>
      <sheetData sheetId="16161">
        <row r="7">
          <cell r="AI7">
            <v>10000</v>
          </cell>
        </row>
      </sheetData>
      <sheetData sheetId="16162">
        <row r="7">
          <cell r="AI7">
            <v>10000</v>
          </cell>
        </row>
      </sheetData>
      <sheetData sheetId="16163">
        <row r="7">
          <cell r="AI7">
            <v>10000</v>
          </cell>
        </row>
      </sheetData>
      <sheetData sheetId="16164">
        <row r="7">
          <cell r="AI7">
            <v>10000</v>
          </cell>
        </row>
      </sheetData>
      <sheetData sheetId="16165">
        <row r="7">
          <cell r="AI7">
            <v>10000</v>
          </cell>
        </row>
      </sheetData>
      <sheetData sheetId="16166">
        <row r="7">
          <cell r="AI7">
            <v>10000</v>
          </cell>
        </row>
      </sheetData>
      <sheetData sheetId="16167">
        <row r="7">
          <cell r="AI7">
            <v>10000</v>
          </cell>
        </row>
      </sheetData>
      <sheetData sheetId="16168">
        <row r="7">
          <cell r="AI7">
            <v>10000</v>
          </cell>
        </row>
      </sheetData>
      <sheetData sheetId="16169">
        <row r="7">
          <cell r="AI7">
            <v>10000</v>
          </cell>
        </row>
      </sheetData>
      <sheetData sheetId="16170">
        <row r="7">
          <cell r="AI7">
            <v>10000</v>
          </cell>
        </row>
      </sheetData>
      <sheetData sheetId="16171">
        <row r="7">
          <cell r="AI7">
            <v>10000</v>
          </cell>
        </row>
      </sheetData>
      <sheetData sheetId="16172">
        <row r="7">
          <cell r="AI7">
            <v>10000</v>
          </cell>
        </row>
      </sheetData>
      <sheetData sheetId="16173">
        <row r="7">
          <cell r="AI7">
            <v>10000</v>
          </cell>
        </row>
      </sheetData>
      <sheetData sheetId="16174">
        <row r="7">
          <cell r="AI7">
            <v>10000</v>
          </cell>
        </row>
      </sheetData>
      <sheetData sheetId="16175">
        <row r="7">
          <cell r="AI7">
            <v>10000</v>
          </cell>
        </row>
      </sheetData>
      <sheetData sheetId="16176">
        <row r="7">
          <cell r="AI7">
            <v>10000</v>
          </cell>
        </row>
      </sheetData>
      <sheetData sheetId="16177">
        <row r="7">
          <cell r="AI7">
            <v>10000</v>
          </cell>
        </row>
      </sheetData>
      <sheetData sheetId="16178">
        <row r="7">
          <cell r="AI7">
            <v>10000</v>
          </cell>
        </row>
      </sheetData>
      <sheetData sheetId="16179">
        <row r="7">
          <cell r="AI7">
            <v>10000</v>
          </cell>
        </row>
      </sheetData>
      <sheetData sheetId="16180">
        <row r="7">
          <cell r="AI7">
            <v>10000</v>
          </cell>
        </row>
      </sheetData>
      <sheetData sheetId="16181">
        <row r="7">
          <cell r="AI7">
            <v>10000</v>
          </cell>
        </row>
      </sheetData>
      <sheetData sheetId="16182">
        <row r="7">
          <cell r="AI7">
            <v>10000</v>
          </cell>
        </row>
      </sheetData>
      <sheetData sheetId="16183">
        <row r="7">
          <cell r="AI7">
            <v>10000</v>
          </cell>
        </row>
      </sheetData>
      <sheetData sheetId="16184">
        <row r="7">
          <cell r="AI7">
            <v>10000</v>
          </cell>
        </row>
      </sheetData>
      <sheetData sheetId="16185">
        <row r="7">
          <cell r="AI7">
            <v>10000</v>
          </cell>
        </row>
      </sheetData>
      <sheetData sheetId="16186">
        <row r="7">
          <cell r="AI7">
            <v>10000</v>
          </cell>
        </row>
      </sheetData>
      <sheetData sheetId="16187">
        <row r="7">
          <cell r="AI7">
            <v>10000</v>
          </cell>
        </row>
      </sheetData>
      <sheetData sheetId="16188">
        <row r="7">
          <cell r="AI7">
            <v>10000</v>
          </cell>
        </row>
      </sheetData>
      <sheetData sheetId="16189">
        <row r="7">
          <cell r="AI7">
            <v>10000</v>
          </cell>
        </row>
      </sheetData>
      <sheetData sheetId="16190">
        <row r="7">
          <cell r="AI7">
            <v>10000</v>
          </cell>
        </row>
      </sheetData>
      <sheetData sheetId="16191">
        <row r="7">
          <cell r="AI7">
            <v>10000</v>
          </cell>
        </row>
      </sheetData>
      <sheetData sheetId="16192" refreshError="1"/>
      <sheetData sheetId="16193">
        <row r="7">
          <cell r="AI7">
            <v>10000</v>
          </cell>
        </row>
      </sheetData>
      <sheetData sheetId="16194">
        <row r="7">
          <cell r="AI7">
            <v>10000</v>
          </cell>
        </row>
      </sheetData>
      <sheetData sheetId="16195">
        <row r="7">
          <cell r="AI7">
            <v>10000</v>
          </cell>
        </row>
      </sheetData>
      <sheetData sheetId="16196">
        <row r="7">
          <cell r="AI7">
            <v>10000</v>
          </cell>
        </row>
      </sheetData>
      <sheetData sheetId="16197">
        <row r="7">
          <cell r="AI7">
            <v>10000</v>
          </cell>
        </row>
      </sheetData>
      <sheetData sheetId="16198">
        <row r="7">
          <cell r="AI7">
            <v>10000</v>
          </cell>
        </row>
      </sheetData>
      <sheetData sheetId="16199">
        <row r="7">
          <cell r="AI7">
            <v>10000</v>
          </cell>
        </row>
      </sheetData>
      <sheetData sheetId="16200">
        <row r="7">
          <cell r="AI7">
            <v>10000</v>
          </cell>
        </row>
      </sheetData>
      <sheetData sheetId="16201">
        <row r="7">
          <cell r="AI7">
            <v>10000</v>
          </cell>
        </row>
      </sheetData>
      <sheetData sheetId="16202">
        <row r="7">
          <cell r="AI7">
            <v>10000</v>
          </cell>
        </row>
      </sheetData>
      <sheetData sheetId="16203">
        <row r="7">
          <cell r="AI7">
            <v>10000</v>
          </cell>
        </row>
      </sheetData>
      <sheetData sheetId="16204">
        <row r="7">
          <cell r="AI7">
            <v>10000</v>
          </cell>
        </row>
      </sheetData>
      <sheetData sheetId="16205">
        <row r="7">
          <cell r="AI7">
            <v>10000</v>
          </cell>
        </row>
      </sheetData>
      <sheetData sheetId="16206">
        <row r="7">
          <cell r="AI7">
            <v>10000</v>
          </cell>
        </row>
      </sheetData>
      <sheetData sheetId="16207">
        <row r="7">
          <cell r="AI7">
            <v>10000</v>
          </cell>
        </row>
      </sheetData>
      <sheetData sheetId="16208">
        <row r="7">
          <cell r="AI7">
            <v>10000</v>
          </cell>
        </row>
      </sheetData>
      <sheetData sheetId="16209">
        <row r="7">
          <cell r="AI7">
            <v>10000</v>
          </cell>
        </row>
      </sheetData>
      <sheetData sheetId="16210">
        <row r="7">
          <cell r="AI7">
            <v>10000</v>
          </cell>
        </row>
      </sheetData>
      <sheetData sheetId="16211">
        <row r="7">
          <cell r="AI7">
            <v>10000</v>
          </cell>
        </row>
      </sheetData>
      <sheetData sheetId="16212">
        <row r="7">
          <cell r="AI7">
            <v>10000</v>
          </cell>
        </row>
      </sheetData>
      <sheetData sheetId="16213">
        <row r="7">
          <cell r="AI7">
            <v>10000</v>
          </cell>
        </row>
      </sheetData>
      <sheetData sheetId="16214">
        <row r="7">
          <cell r="AI7">
            <v>10000</v>
          </cell>
        </row>
      </sheetData>
      <sheetData sheetId="16215">
        <row r="7">
          <cell r="AI7">
            <v>10000</v>
          </cell>
        </row>
      </sheetData>
      <sheetData sheetId="16216">
        <row r="7">
          <cell r="AI7">
            <v>10000</v>
          </cell>
        </row>
      </sheetData>
      <sheetData sheetId="16217">
        <row r="7">
          <cell r="AI7">
            <v>10000</v>
          </cell>
        </row>
      </sheetData>
      <sheetData sheetId="16218">
        <row r="7">
          <cell r="AI7">
            <v>10000</v>
          </cell>
        </row>
      </sheetData>
      <sheetData sheetId="16219">
        <row r="7">
          <cell r="AI7">
            <v>10000</v>
          </cell>
        </row>
      </sheetData>
      <sheetData sheetId="16220">
        <row r="7">
          <cell r="AI7">
            <v>10000</v>
          </cell>
        </row>
      </sheetData>
      <sheetData sheetId="16221">
        <row r="7">
          <cell r="AI7">
            <v>10000</v>
          </cell>
        </row>
      </sheetData>
      <sheetData sheetId="16222" refreshError="1"/>
      <sheetData sheetId="16223">
        <row r="7">
          <cell r="AI7">
            <v>10000</v>
          </cell>
        </row>
      </sheetData>
      <sheetData sheetId="16224">
        <row r="7">
          <cell r="AI7">
            <v>10000</v>
          </cell>
        </row>
      </sheetData>
      <sheetData sheetId="16225">
        <row r="7">
          <cell r="AI7">
            <v>10000</v>
          </cell>
        </row>
      </sheetData>
      <sheetData sheetId="16226">
        <row r="7">
          <cell r="AI7">
            <v>10000</v>
          </cell>
        </row>
      </sheetData>
      <sheetData sheetId="16227">
        <row r="7">
          <cell r="AI7">
            <v>10000</v>
          </cell>
        </row>
      </sheetData>
      <sheetData sheetId="16228">
        <row r="7">
          <cell r="AI7">
            <v>10000</v>
          </cell>
        </row>
      </sheetData>
      <sheetData sheetId="16229">
        <row r="7">
          <cell r="AI7">
            <v>10000</v>
          </cell>
        </row>
      </sheetData>
      <sheetData sheetId="16230">
        <row r="7">
          <cell r="AI7">
            <v>10000</v>
          </cell>
        </row>
      </sheetData>
      <sheetData sheetId="16231">
        <row r="7">
          <cell r="AI7">
            <v>10000</v>
          </cell>
        </row>
      </sheetData>
      <sheetData sheetId="16232">
        <row r="7">
          <cell r="AI7">
            <v>10000</v>
          </cell>
        </row>
      </sheetData>
      <sheetData sheetId="16233">
        <row r="7">
          <cell r="AI7">
            <v>10000</v>
          </cell>
        </row>
      </sheetData>
      <sheetData sheetId="16234" refreshError="1"/>
      <sheetData sheetId="16235">
        <row r="7">
          <cell r="AI7">
            <v>10000</v>
          </cell>
        </row>
      </sheetData>
      <sheetData sheetId="16236">
        <row r="7">
          <cell r="AI7">
            <v>10000</v>
          </cell>
        </row>
      </sheetData>
      <sheetData sheetId="16237">
        <row r="7">
          <cell r="AI7">
            <v>10000</v>
          </cell>
        </row>
      </sheetData>
      <sheetData sheetId="16238">
        <row r="7">
          <cell r="AI7">
            <v>10000</v>
          </cell>
        </row>
      </sheetData>
      <sheetData sheetId="16239">
        <row r="7">
          <cell r="AI7">
            <v>10000</v>
          </cell>
        </row>
      </sheetData>
      <sheetData sheetId="16240">
        <row r="7">
          <cell r="AI7">
            <v>10000</v>
          </cell>
        </row>
      </sheetData>
      <sheetData sheetId="16241">
        <row r="7">
          <cell r="AI7">
            <v>10000</v>
          </cell>
        </row>
      </sheetData>
      <sheetData sheetId="16242">
        <row r="7">
          <cell r="AI7">
            <v>10000</v>
          </cell>
        </row>
      </sheetData>
      <sheetData sheetId="16243">
        <row r="7">
          <cell r="AI7">
            <v>10000</v>
          </cell>
        </row>
      </sheetData>
      <sheetData sheetId="16244">
        <row r="7">
          <cell r="AI7">
            <v>10000</v>
          </cell>
        </row>
      </sheetData>
      <sheetData sheetId="16245">
        <row r="7">
          <cell r="AI7">
            <v>10000</v>
          </cell>
        </row>
      </sheetData>
      <sheetData sheetId="16246">
        <row r="7">
          <cell r="AI7">
            <v>10000</v>
          </cell>
        </row>
      </sheetData>
      <sheetData sheetId="16247">
        <row r="7">
          <cell r="AI7">
            <v>10000</v>
          </cell>
        </row>
      </sheetData>
      <sheetData sheetId="16248">
        <row r="7">
          <cell r="AI7">
            <v>10000</v>
          </cell>
        </row>
      </sheetData>
      <sheetData sheetId="16249">
        <row r="7">
          <cell r="AI7">
            <v>10000</v>
          </cell>
        </row>
      </sheetData>
      <sheetData sheetId="16250">
        <row r="7">
          <cell r="AI7">
            <v>10000</v>
          </cell>
        </row>
      </sheetData>
      <sheetData sheetId="16251">
        <row r="7">
          <cell r="AI7">
            <v>10000</v>
          </cell>
        </row>
      </sheetData>
      <sheetData sheetId="16252">
        <row r="7">
          <cell r="AI7">
            <v>10000</v>
          </cell>
        </row>
      </sheetData>
      <sheetData sheetId="16253">
        <row r="7">
          <cell r="AI7">
            <v>10000</v>
          </cell>
        </row>
      </sheetData>
      <sheetData sheetId="16254">
        <row r="7">
          <cell r="AI7">
            <v>10000</v>
          </cell>
        </row>
      </sheetData>
      <sheetData sheetId="16255">
        <row r="7">
          <cell r="AI7">
            <v>10000</v>
          </cell>
        </row>
      </sheetData>
      <sheetData sheetId="16256">
        <row r="7">
          <cell r="AI7">
            <v>10000</v>
          </cell>
        </row>
      </sheetData>
      <sheetData sheetId="16257">
        <row r="7">
          <cell r="AI7">
            <v>10000</v>
          </cell>
        </row>
      </sheetData>
      <sheetData sheetId="16258">
        <row r="7">
          <cell r="AI7">
            <v>10000</v>
          </cell>
        </row>
      </sheetData>
      <sheetData sheetId="16259">
        <row r="7">
          <cell r="AI7">
            <v>10000</v>
          </cell>
        </row>
      </sheetData>
      <sheetData sheetId="16260">
        <row r="7">
          <cell r="AI7">
            <v>10000</v>
          </cell>
        </row>
      </sheetData>
      <sheetData sheetId="16261" refreshError="1"/>
      <sheetData sheetId="16262" refreshError="1"/>
      <sheetData sheetId="16263">
        <row r="7">
          <cell r="AI7">
            <v>10000</v>
          </cell>
        </row>
      </sheetData>
      <sheetData sheetId="16264">
        <row r="7">
          <cell r="AI7">
            <v>10000</v>
          </cell>
        </row>
      </sheetData>
      <sheetData sheetId="16265">
        <row r="7">
          <cell r="AI7">
            <v>10000</v>
          </cell>
        </row>
      </sheetData>
      <sheetData sheetId="16266">
        <row r="7">
          <cell r="AI7">
            <v>10000</v>
          </cell>
        </row>
      </sheetData>
      <sheetData sheetId="16267">
        <row r="7">
          <cell r="AI7">
            <v>10000</v>
          </cell>
        </row>
      </sheetData>
      <sheetData sheetId="16268">
        <row r="7">
          <cell r="AI7">
            <v>10000</v>
          </cell>
        </row>
      </sheetData>
      <sheetData sheetId="16269">
        <row r="7">
          <cell r="AI7">
            <v>10000</v>
          </cell>
        </row>
      </sheetData>
      <sheetData sheetId="16270">
        <row r="7">
          <cell r="AI7">
            <v>10000</v>
          </cell>
        </row>
      </sheetData>
      <sheetData sheetId="16271">
        <row r="7">
          <cell r="AI7">
            <v>10000</v>
          </cell>
        </row>
      </sheetData>
      <sheetData sheetId="16272">
        <row r="7">
          <cell r="AI7">
            <v>10000</v>
          </cell>
        </row>
      </sheetData>
      <sheetData sheetId="16273">
        <row r="7">
          <cell r="AI7">
            <v>10000</v>
          </cell>
        </row>
      </sheetData>
      <sheetData sheetId="16274">
        <row r="7">
          <cell r="AI7">
            <v>10000</v>
          </cell>
        </row>
      </sheetData>
      <sheetData sheetId="16275">
        <row r="7">
          <cell r="AI7">
            <v>10000</v>
          </cell>
        </row>
      </sheetData>
      <sheetData sheetId="16276">
        <row r="7">
          <cell r="AI7">
            <v>10000</v>
          </cell>
        </row>
      </sheetData>
      <sheetData sheetId="16277">
        <row r="7">
          <cell r="AI7">
            <v>10000</v>
          </cell>
        </row>
      </sheetData>
      <sheetData sheetId="16278">
        <row r="7">
          <cell r="AI7">
            <v>10000</v>
          </cell>
        </row>
      </sheetData>
      <sheetData sheetId="16279">
        <row r="7">
          <cell r="AI7">
            <v>10000</v>
          </cell>
        </row>
      </sheetData>
      <sheetData sheetId="16280">
        <row r="7">
          <cell r="AI7">
            <v>10000</v>
          </cell>
        </row>
      </sheetData>
      <sheetData sheetId="16281">
        <row r="7">
          <cell r="AI7">
            <v>10000</v>
          </cell>
        </row>
      </sheetData>
      <sheetData sheetId="16282">
        <row r="7">
          <cell r="AI7">
            <v>10000</v>
          </cell>
        </row>
      </sheetData>
      <sheetData sheetId="16283">
        <row r="7">
          <cell r="AI7">
            <v>10000</v>
          </cell>
        </row>
      </sheetData>
      <sheetData sheetId="16284">
        <row r="7">
          <cell r="AI7">
            <v>10000</v>
          </cell>
        </row>
      </sheetData>
      <sheetData sheetId="16285">
        <row r="7">
          <cell r="AI7">
            <v>10000</v>
          </cell>
        </row>
      </sheetData>
      <sheetData sheetId="16286">
        <row r="7">
          <cell r="AI7">
            <v>10000</v>
          </cell>
        </row>
      </sheetData>
      <sheetData sheetId="16287">
        <row r="7">
          <cell r="AI7">
            <v>10000</v>
          </cell>
        </row>
      </sheetData>
      <sheetData sheetId="16288">
        <row r="7">
          <cell r="AI7">
            <v>10000</v>
          </cell>
        </row>
      </sheetData>
      <sheetData sheetId="16289">
        <row r="7">
          <cell r="AI7">
            <v>10000</v>
          </cell>
        </row>
      </sheetData>
      <sheetData sheetId="16290">
        <row r="7">
          <cell r="AI7">
            <v>10000</v>
          </cell>
        </row>
      </sheetData>
      <sheetData sheetId="16291">
        <row r="7">
          <cell r="AI7">
            <v>10000</v>
          </cell>
        </row>
      </sheetData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>
        <row r="7">
          <cell r="AI7">
            <v>10000</v>
          </cell>
        </row>
      </sheetData>
      <sheetData sheetId="16302">
        <row r="7">
          <cell r="AI7">
            <v>10000</v>
          </cell>
        </row>
      </sheetData>
      <sheetData sheetId="16303">
        <row r="7">
          <cell r="AI7">
            <v>10000</v>
          </cell>
        </row>
      </sheetData>
      <sheetData sheetId="16304">
        <row r="7">
          <cell r="AI7">
            <v>10000</v>
          </cell>
        </row>
      </sheetData>
      <sheetData sheetId="16305">
        <row r="7">
          <cell r="AI7">
            <v>10000</v>
          </cell>
        </row>
      </sheetData>
      <sheetData sheetId="16306">
        <row r="7">
          <cell r="AI7">
            <v>10000</v>
          </cell>
        </row>
      </sheetData>
      <sheetData sheetId="16307">
        <row r="7">
          <cell r="AI7">
            <v>10000</v>
          </cell>
        </row>
      </sheetData>
      <sheetData sheetId="16308">
        <row r="7">
          <cell r="AI7">
            <v>10000</v>
          </cell>
        </row>
      </sheetData>
      <sheetData sheetId="16309">
        <row r="7">
          <cell r="AI7">
            <v>10000</v>
          </cell>
        </row>
      </sheetData>
      <sheetData sheetId="16310">
        <row r="7">
          <cell r="AI7">
            <v>10000</v>
          </cell>
        </row>
      </sheetData>
      <sheetData sheetId="16311">
        <row r="7">
          <cell r="AI7">
            <v>10000</v>
          </cell>
        </row>
      </sheetData>
      <sheetData sheetId="16312">
        <row r="7">
          <cell r="AI7">
            <v>10000</v>
          </cell>
        </row>
      </sheetData>
      <sheetData sheetId="16313">
        <row r="7">
          <cell r="AI7">
            <v>10000</v>
          </cell>
        </row>
      </sheetData>
      <sheetData sheetId="16314">
        <row r="7">
          <cell r="AI7">
            <v>10000</v>
          </cell>
        </row>
      </sheetData>
      <sheetData sheetId="16315">
        <row r="7">
          <cell r="AI7">
            <v>10000</v>
          </cell>
        </row>
      </sheetData>
      <sheetData sheetId="16316">
        <row r="7">
          <cell r="AI7">
            <v>10000</v>
          </cell>
        </row>
      </sheetData>
      <sheetData sheetId="16317">
        <row r="7">
          <cell r="AI7">
            <v>10000</v>
          </cell>
        </row>
      </sheetData>
      <sheetData sheetId="16318">
        <row r="7">
          <cell r="AI7">
            <v>10000</v>
          </cell>
        </row>
      </sheetData>
      <sheetData sheetId="16319">
        <row r="7">
          <cell r="AI7">
            <v>10000</v>
          </cell>
        </row>
      </sheetData>
      <sheetData sheetId="16320">
        <row r="7">
          <cell r="AI7">
            <v>10000</v>
          </cell>
        </row>
      </sheetData>
      <sheetData sheetId="16321">
        <row r="7">
          <cell r="AI7">
            <v>10000</v>
          </cell>
        </row>
      </sheetData>
      <sheetData sheetId="16322">
        <row r="7">
          <cell r="AI7">
            <v>10000</v>
          </cell>
        </row>
      </sheetData>
      <sheetData sheetId="16323">
        <row r="7">
          <cell r="AI7">
            <v>10000</v>
          </cell>
        </row>
      </sheetData>
      <sheetData sheetId="16324">
        <row r="7">
          <cell r="AI7">
            <v>10000</v>
          </cell>
        </row>
      </sheetData>
      <sheetData sheetId="16325">
        <row r="7">
          <cell r="AI7">
            <v>10000</v>
          </cell>
        </row>
      </sheetData>
      <sheetData sheetId="16326">
        <row r="7">
          <cell r="AI7">
            <v>10000</v>
          </cell>
        </row>
      </sheetData>
      <sheetData sheetId="16327">
        <row r="7">
          <cell r="AI7">
            <v>10000</v>
          </cell>
        </row>
      </sheetData>
      <sheetData sheetId="16328">
        <row r="7">
          <cell r="AI7">
            <v>10000</v>
          </cell>
        </row>
      </sheetData>
      <sheetData sheetId="16329">
        <row r="7">
          <cell r="AI7">
            <v>10000</v>
          </cell>
        </row>
      </sheetData>
      <sheetData sheetId="16330">
        <row r="7">
          <cell r="AI7">
            <v>10000</v>
          </cell>
        </row>
      </sheetData>
      <sheetData sheetId="16331">
        <row r="7">
          <cell r="AI7">
            <v>10000</v>
          </cell>
        </row>
      </sheetData>
      <sheetData sheetId="16332">
        <row r="7">
          <cell r="AI7">
            <v>10000</v>
          </cell>
        </row>
      </sheetData>
      <sheetData sheetId="16333">
        <row r="7">
          <cell r="AI7">
            <v>10000</v>
          </cell>
        </row>
      </sheetData>
      <sheetData sheetId="16334">
        <row r="7">
          <cell r="AI7">
            <v>10000</v>
          </cell>
        </row>
      </sheetData>
      <sheetData sheetId="16335">
        <row r="7">
          <cell r="AI7">
            <v>10000</v>
          </cell>
        </row>
      </sheetData>
      <sheetData sheetId="16336">
        <row r="7">
          <cell r="AI7">
            <v>10000</v>
          </cell>
        </row>
      </sheetData>
      <sheetData sheetId="16337">
        <row r="7">
          <cell r="AI7">
            <v>10000</v>
          </cell>
        </row>
      </sheetData>
      <sheetData sheetId="16338">
        <row r="7">
          <cell r="AI7">
            <v>10000</v>
          </cell>
        </row>
      </sheetData>
      <sheetData sheetId="16339">
        <row r="7">
          <cell r="AH7" t="str">
            <v>SP1</v>
          </cell>
        </row>
      </sheetData>
      <sheetData sheetId="16340">
        <row r="7">
          <cell r="AH7" t="str">
            <v>SP1</v>
          </cell>
        </row>
      </sheetData>
      <sheetData sheetId="16341">
        <row r="7">
          <cell r="AH7" t="str">
            <v>SP1</v>
          </cell>
        </row>
      </sheetData>
      <sheetData sheetId="16342">
        <row r="7">
          <cell r="AI7">
            <v>10000</v>
          </cell>
        </row>
      </sheetData>
      <sheetData sheetId="16343">
        <row r="7">
          <cell r="AI7">
            <v>10000</v>
          </cell>
        </row>
      </sheetData>
      <sheetData sheetId="16344">
        <row r="7">
          <cell r="AI7">
            <v>10000</v>
          </cell>
        </row>
      </sheetData>
      <sheetData sheetId="16345">
        <row r="7">
          <cell r="AI7">
            <v>10000</v>
          </cell>
        </row>
      </sheetData>
      <sheetData sheetId="16346">
        <row r="7">
          <cell r="AI7">
            <v>10000</v>
          </cell>
        </row>
      </sheetData>
      <sheetData sheetId="16347">
        <row r="7">
          <cell r="AI7">
            <v>10000</v>
          </cell>
        </row>
      </sheetData>
      <sheetData sheetId="16348">
        <row r="7">
          <cell r="AI7">
            <v>10000</v>
          </cell>
        </row>
      </sheetData>
      <sheetData sheetId="16349">
        <row r="7">
          <cell r="AI7">
            <v>10000</v>
          </cell>
        </row>
      </sheetData>
      <sheetData sheetId="16350">
        <row r="7">
          <cell r="AI7">
            <v>10000</v>
          </cell>
        </row>
      </sheetData>
      <sheetData sheetId="16351">
        <row r="7">
          <cell r="AI7">
            <v>10000</v>
          </cell>
        </row>
      </sheetData>
      <sheetData sheetId="16352">
        <row r="7">
          <cell r="AI7">
            <v>10000</v>
          </cell>
        </row>
      </sheetData>
      <sheetData sheetId="16353">
        <row r="7">
          <cell r="AI7">
            <v>10000</v>
          </cell>
        </row>
      </sheetData>
      <sheetData sheetId="16354">
        <row r="7">
          <cell r="AI7">
            <v>10000</v>
          </cell>
        </row>
      </sheetData>
      <sheetData sheetId="16355">
        <row r="7">
          <cell r="AI7">
            <v>10000</v>
          </cell>
        </row>
      </sheetData>
      <sheetData sheetId="16356">
        <row r="7">
          <cell r="AI7">
            <v>10000</v>
          </cell>
        </row>
      </sheetData>
      <sheetData sheetId="16357">
        <row r="7">
          <cell r="AI7">
            <v>10000</v>
          </cell>
        </row>
      </sheetData>
      <sheetData sheetId="16358">
        <row r="7">
          <cell r="AI7">
            <v>10000</v>
          </cell>
        </row>
      </sheetData>
      <sheetData sheetId="16359">
        <row r="7">
          <cell r="AI7">
            <v>10000</v>
          </cell>
        </row>
      </sheetData>
      <sheetData sheetId="16360">
        <row r="7">
          <cell r="AI7">
            <v>10000</v>
          </cell>
        </row>
      </sheetData>
      <sheetData sheetId="16361">
        <row r="7">
          <cell r="AH7" t="str">
            <v>SP1</v>
          </cell>
        </row>
      </sheetData>
      <sheetData sheetId="16362">
        <row r="7">
          <cell r="AH7" t="str">
            <v>SP1</v>
          </cell>
        </row>
      </sheetData>
      <sheetData sheetId="16363">
        <row r="7">
          <cell r="AH7" t="str">
            <v>SP1</v>
          </cell>
        </row>
      </sheetData>
      <sheetData sheetId="16364">
        <row r="7">
          <cell r="AI7">
            <v>10000</v>
          </cell>
        </row>
      </sheetData>
      <sheetData sheetId="16365">
        <row r="7">
          <cell r="AH7" t="str">
            <v>SP1</v>
          </cell>
        </row>
      </sheetData>
      <sheetData sheetId="16366">
        <row r="7">
          <cell r="AH7" t="str">
            <v>SP1</v>
          </cell>
        </row>
      </sheetData>
      <sheetData sheetId="16367">
        <row r="7">
          <cell r="AH7" t="str">
            <v>SP1</v>
          </cell>
        </row>
      </sheetData>
      <sheetData sheetId="16368">
        <row r="7">
          <cell r="AI7">
            <v>10000</v>
          </cell>
        </row>
      </sheetData>
      <sheetData sheetId="16369">
        <row r="7">
          <cell r="AI7">
            <v>10000</v>
          </cell>
        </row>
      </sheetData>
      <sheetData sheetId="16370">
        <row r="7">
          <cell r="AI7">
            <v>10000</v>
          </cell>
        </row>
      </sheetData>
      <sheetData sheetId="16371">
        <row r="7">
          <cell r="AI7">
            <v>10000</v>
          </cell>
        </row>
      </sheetData>
      <sheetData sheetId="16372">
        <row r="7">
          <cell r="AI7">
            <v>10000</v>
          </cell>
        </row>
      </sheetData>
      <sheetData sheetId="16373">
        <row r="7">
          <cell r="AI7">
            <v>10000</v>
          </cell>
        </row>
      </sheetData>
      <sheetData sheetId="16374">
        <row r="7">
          <cell r="AI7">
            <v>10000</v>
          </cell>
        </row>
      </sheetData>
      <sheetData sheetId="16375">
        <row r="7">
          <cell r="AI7">
            <v>10000</v>
          </cell>
        </row>
      </sheetData>
      <sheetData sheetId="16376">
        <row r="7">
          <cell r="AI7">
            <v>10000</v>
          </cell>
        </row>
      </sheetData>
      <sheetData sheetId="16377">
        <row r="7">
          <cell r="AI7">
            <v>10000</v>
          </cell>
        </row>
      </sheetData>
      <sheetData sheetId="16378">
        <row r="7">
          <cell r="AI7">
            <v>10000</v>
          </cell>
        </row>
      </sheetData>
      <sheetData sheetId="16379">
        <row r="7">
          <cell r="AI7">
            <v>10000</v>
          </cell>
        </row>
      </sheetData>
      <sheetData sheetId="16380">
        <row r="7">
          <cell r="AI7">
            <v>10000</v>
          </cell>
        </row>
      </sheetData>
      <sheetData sheetId="16381">
        <row r="7">
          <cell r="AI7">
            <v>10000</v>
          </cell>
        </row>
      </sheetData>
      <sheetData sheetId="16382">
        <row r="7">
          <cell r="AI7">
            <v>10000</v>
          </cell>
        </row>
      </sheetData>
      <sheetData sheetId="16383">
        <row r="7">
          <cell r="AI7">
            <v>10000</v>
          </cell>
        </row>
      </sheetData>
      <sheetData sheetId="16384">
        <row r="7">
          <cell r="AI7">
            <v>10000</v>
          </cell>
        </row>
      </sheetData>
      <sheetData sheetId="16385">
        <row r="7">
          <cell r="AI7">
            <v>10000</v>
          </cell>
        </row>
      </sheetData>
      <sheetData sheetId="16386">
        <row r="7">
          <cell r="AI7">
            <v>10000</v>
          </cell>
        </row>
      </sheetData>
      <sheetData sheetId="16387">
        <row r="7">
          <cell r="AI7">
            <v>10000</v>
          </cell>
        </row>
      </sheetData>
      <sheetData sheetId="16388">
        <row r="7">
          <cell r="AI7">
            <v>10000</v>
          </cell>
        </row>
      </sheetData>
      <sheetData sheetId="16389">
        <row r="7">
          <cell r="AI7">
            <v>10000</v>
          </cell>
        </row>
      </sheetData>
      <sheetData sheetId="16390">
        <row r="7">
          <cell r="AI7">
            <v>10000</v>
          </cell>
        </row>
      </sheetData>
      <sheetData sheetId="16391">
        <row r="7">
          <cell r="AI7">
            <v>10000</v>
          </cell>
        </row>
      </sheetData>
      <sheetData sheetId="16392">
        <row r="7">
          <cell r="AI7">
            <v>10000</v>
          </cell>
        </row>
      </sheetData>
      <sheetData sheetId="16393">
        <row r="7">
          <cell r="AI7">
            <v>10000</v>
          </cell>
        </row>
      </sheetData>
      <sheetData sheetId="16394">
        <row r="7">
          <cell r="AI7">
            <v>10000</v>
          </cell>
        </row>
      </sheetData>
      <sheetData sheetId="16395">
        <row r="7">
          <cell r="AI7">
            <v>10000</v>
          </cell>
        </row>
      </sheetData>
      <sheetData sheetId="16396">
        <row r="7">
          <cell r="AI7">
            <v>10000</v>
          </cell>
        </row>
      </sheetData>
      <sheetData sheetId="16397">
        <row r="7">
          <cell r="AI7">
            <v>10000</v>
          </cell>
        </row>
      </sheetData>
      <sheetData sheetId="16398">
        <row r="7">
          <cell r="AI7">
            <v>10000</v>
          </cell>
        </row>
      </sheetData>
      <sheetData sheetId="16399">
        <row r="7">
          <cell r="AI7">
            <v>10000</v>
          </cell>
        </row>
      </sheetData>
      <sheetData sheetId="16400" refreshError="1"/>
      <sheetData sheetId="16401">
        <row r="7">
          <cell r="AI7">
            <v>10000</v>
          </cell>
        </row>
      </sheetData>
      <sheetData sheetId="16402">
        <row r="7">
          <cell r="AI7">
            <v>10000</v>
          </cell>
        </row>
      </sheetData>
      <sheetData sheetId="16403">
        <row r="7">
          <cell r="AI7">
            <v>10000</v>
          </cell>
        </row>
      </sheetData>
      <sheetData sheetId="16404">
        <row r="7">
          <cell r="AI7">
            <v>10000</v>
          </cell>
        </row>
      </sheetData>
      <sheetData sheetId="16405">
        <row r="7">
          <cell r="AI7">
            <v>10000</v>
          </cell>
        </row>
      </sheetData>
      <sheetData sheetId="16406">
        <row r="7">
          <cell r="AI7">
            <v>10000</v>
          </cell>
        </row>
      </sheetData>
      <sheetData sheetId="16407">
        <row r="7">
          <cell r="AI7">
            <v>10000</v>
          </cell>
        </row>
      </sheetData>
      <sheetData sheetId="16408">
        <row r="7">
          <cell r="AI7">
            <v>10000</v>
          </cell>
        </row>
      </sheetData>
      <sheetData sheetId="16409">
        <row r="7">
          <cell r="AI7">
            <v>10000</v>
          </cell>
        </row>
      </sheetData>
      <sheetData sheetId="16410">
        <row r="7">
          <cell r="AI7">
            <v>10000</v>
          </cell>
        </row>
      </sheetData>
      <sheetData sheetId="16411">
        <row r="7">
          <cell r="AI7">
            <v>10000</v>
          </cell>
        </row>
      </sheetData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>
        <row r="7">
          <cell r="AI7">
            <v>10000</v>
          </cell>
        </row>
      </sheetData>
      <sheetData sheetId="16426">
        <row r="7">
          <cell r="AI7">
            <v>10000</v>
          </cell>
        </row>
      </sheetData>
      <sheetData sheetId="16427">
        <row r="7">
          <cell r="AI7">
            <v>10000</v>
          </cell>
        </row>
      </sheetData>
      <sheetData sheetId="16428">
        <row r="7">
          <cell r="AI7">
            <v>10000</v>
          </cell>
        </row>
      </sheetData>
      <sheetData sheetId="16429">
        <row r="7">
          <cell r="AI7">
            <v>10000</v>
          </cell>
        </row>
      </sheetData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>
        <row r="7">
          <cell r="AI7">
            <v>10000</v>
          </cell>
        </row>
      </sheetData>
      <sheetData sheetId="16512">
        <row r="7">
          <cell r="AI7">
            <v>10000</v>
          </cell>
        </row>
      </sheetData>
      <sheetData sheetId="16513">
        <row r="7">
          <cell r="AI7">
            <v>10000</v>
          </cell>
        </row>
      </sheetData>
      <sheetData sheetId="16514">
        <row r="7">
          <cell r="AI7">
            <v>10000</v>
          </cell>
        </row>
      </sheetData>
      <sheetData sheetId="16515">
        <row r="7">
          <cell r="AI7">
            <v>10000</v>
          </cell>
        </row>
      </sheetData>
      <sheetData sheetId="16516">
        <row r="7">
          <cell r="AI7">
            <v>10000</v>
          </cell>
        </row>
      </sheetData>
      <sheetData sheetId="16517">
        <row r="7">
          <cell r="AI7">
            <v>10000</v>
          </cell>
        </row>
      </sheetData>
      <sheetData sheetId="16518">
        <row r="7">
          <cell r="AI7">
            <v>10000</v>
          </cell>
        </row>
      </sheetData>
      <sheetData sheetId="16519">
        <row r="7">
          <cell r="AI7">
            <v>10000</v>
          </cell>
        </row>
      </sheetData>
      <sheetData sheetId="16520">
        <row r="7">
          <cell r="AI7">
            <v>10000</v>
          </cell>
        </row>
      </sheetData>
      <sheetData sheetId="16521">
        <row r="7">
          <cell r="AI7">
            <v>10000</v>
          </cell>
        </row>
      </sheetData>
      <sheetData sheetId="16522">
        <row r="7">
          <cell r="AI7">
            <v>10000</v>
          </cell>
        </row>
      </sheetData>
      <sheetData sheetId="16523">
        <row r="7">
          <cell r="AI7">
            <v>10000</v>
          </cell>
        </row>
      </sheetData>
      <sheetData sheetId="16524">
        <row r="7">
          <cell r="AI7">
            <v>10000</v>
          </cell>
        </row>
      </sheetData>
      <sheetData sheetId="16525">
        <row r="7">
          <cell r="AI7">
            <v>10000</v>
          </cell>
        </row>
      </sheetData>
      <sheetData sheetId="16526">
        <row r="7">
          <cell r="AI7">
            <v>10000</v>
          </cell>
        </row>
      </sheetData>
      <sheetData sheetId="16527">
        <row r="7">
          <cell r="AI7">
            <v>10000</v>
          </cell>
        </row>
      </sheetData>
      <sheetData sheetId="16528">
        <row r="7">
          <cell r="AI7">
            <v>10000</v>
          </cell>
        </row>
      </sheetData>
      <sheetData sheetId="16529">
        <row r="7">
          <cell r="AI7">
            <v>10000</v>
          </cell>
        </row>
      </sheetData>
      <sheetData sheetId="16530">
        <row r="7">
          <cell r="AI7">
            <v>10000</v>
          </cell>
        </row>
      </sheetData>
      <sheetData sheetId="16531">
        <row r="7">
          <cell r="AI7">
            <v>10000</v>
          </cell>
        </row>
      </sheetData>
      <sheetData sheetId="16532">
        <row r="7">
          <cell r="AI7">
            <v>10000</v>
          </cell>
        </row>
      </sheetData>
      <sheetData sheetId="16533">
        <row r="7">
          <cell r="AI7">
            <v>10000</v>
          </cell>
        </row>
      </sheetData>
      <sheetData sheetId="16534">
        <row r="7">
          <cell r="AI7">
            <v>10000</v>
          </cell>
        </row>
      </sheetData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/>
      <sheetData sheetId="16548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>
        <row r="7">
          <cell r="AI7">
            <v>10000</v>
          </cell>
        </row>
      </sheetData>
      <sheetData sheetId="16567"/>
      <sheetData sheetId="16568" refreshError="1"/>
      <sheetData sheetId="16569" refreshError="1"/>
      <sheetData sheetId="16570" refreshError="1"/>
      <sheetData sheetId="16571" refreshError="1"/>
      <sheetData sheetId="16572"/>
      <sheetData sheetId="16573"/>
      <sheetData sheetId="16574"/>
      <sheetData sheetId="16575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/>
      <sheetData sheetId="16600" refreshError="1"/>
      <sheetData sheetId="16601"/>
      <sheetData sheetId="16602"/>
      <sheetData sheetId="16603" refreshError="1"/>
      <sheetData sheetId="16604" refreshError="1"/>
      <sheetData sheetId="16605">
        <row r="7">
          <cell r="AI7">
            <v>10000</v>
          </cell>
        </row>
      </sheetData>
      <sheetData sheetId="16606"/>
      <sheetData sheetId="16607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/>
      <sheetData sheetId="16644"/>
      <sheetData sheetId="16645"/>
      <sheetData sheetId="16646"/>
      <sheetData sheetId="16647"/>
      <sheetData sheetId="16648"/>
      <sheetData sheetId="16649"/>
      <sheetData sheetId="16650"/>
      <sheetData sheetId="16651"/>
      <sheetData sheetId="16652"/>
      <sheetData sheetId="16653"/>
      <sheetData sheetId="16654"/>
      <sheetData sheetId="16655"/>
      <sheetData sheetId="16656"/>
      <sheetData sheetId="16657"/>
      <sheetData sheetId="16658"/>
      <sheetData sheetId="16659"/>
      <sheetData sheetId="16660"/>
      <sheetData sheetId="16661"/>
      <sheetData sheetId="16662"/>
      <sheetData sheetId="16663"/>
      <sheetData sheetId="16664"/>
      <sheetData sheetId="16665"/>
      <sheetData sheetId="16666"/>
      <sheetData sheetId="16667"/>
      <sheetData sheetId="16668"/>
      <sheetData sheetId="16669"/>
      <sheetData sheetId="16670"/>
      <sheetData sheetId="16671"/>
      <sheetData sheetId="16672"/>
      <sheetData sheetId="16673"/>
      <sheetData sheetId="16674"/>
      <sheetData sheetId="16675"/>
      <sheetData sheetId="16676"/>
      <sheetData sheetId="16677"/>
      <sheetData sheetId="16678"/>
      <sheetData sheetId="16679"/>
      <sheetData sheetId="16680"/>
      <sheetData sheetId="16681"/>
      <sheetData sheetId="16682"/>
      <sheetData sheetId="16683"/>
      <sheetData sheetId="16684"/>
      <sheetData sheetId="16685"/>
      <sheetData sheetId="16686"/>
      <sheetData sheetId="16687"/>
      <sheetData sheetId="16688"/>
      <sheetData sheetId="16689"/>
      <sheetData sheetId="16690"/>
      <sheetData sheetId="16691"/>
      <sheetData sheetId="16692"/>
      <sheetData sheetId="16693"/>
      <sheetData sheetId="16694"/>
      <sheetData sheetId="16695"/>
      <sheetData sheetId="16696"/>
      <sheetData sheetId="16697"/>
      <sheetData sheetId="16698"/>
      <sheetData sheetId="16699"/>
      <sheetData sheetId="16700"/>
      <sheetData sheetId="16701"/>
      <sheetData sheetId="16702"/>
      <sheetData sheetId="16703"/>
      <sheetData sheetId="16704"/>
      <sheetData sheetId="16705"/>
      <sheetData sheetId="16706"/>
      <sheetData sheetId="16707"/>
      <sheetData sheetId="16708"/>
      <sheetData sheetId="16709"/>
      <sheetData sheetId="16710"/>
      <sheetData sheetId="16711"/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/>
      <sheetData sheetId="16738"/>
      <sheetData sheetId="16739"/>
      <sheetData sheetId="16740"/>
      <sheetData sheetId="16741" refreshError="1"/>
      <sheetData sheetId="16742"/>
      <sheetData sheetId="16743"/>
      <sheetData sheetId="16744"/>
      <sheetData sheetId="16745" refreshError="1"/>
      <sheetData sheetId="16746" refreshError="1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/>
      <sheetData sheetId="16768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/>
      <sheetData sheetId="16783"/>
      <sheetData sheetId="16784"/>
      <sheetData sheetId="16785"/>
      <sheetData sheetId="16786"/>
      <sheetData sheetId="16787"/>
      <sheetData sheetId="16788"/>
      <sheetData sheetId="16789"/>
      <sheetData sheetId="16790"/>
      <sheetData sheetId="16791"/>
      <sheetData sheetId="16792"/>
      <sheetData sheetId="16793"/>
      <sheetData sheetId="16794"/>
      <sheetData sheetId="16795"/>
      <sheetData sheetId="16796"/>
      <sheetData sheetId="16797"/>
      <sheetData sheetId="16798"/>
      <sheetData sheetId="16799"/>
      <sheetData sheetId="16800"/>
      <sheetData sheetId="16801"/>
      <sheetData sheetId="16802"/>
      <sheetData sheetId="16803"/>
      <sheetData sheetId="16804"/>
      <sheetData sheetId="16805"/>
      <sheetData sheetId="16806"/>
      <sheetData sheetId="16807"/>
      <sheetData sheetId="16808"/>
      <sheetData sheetId="16809"/>
      <sheetData sheetId="16810"/>
      <sheetData sheetId="16811"/>
      <sheetData sheetId="16812"/>
      <sheetData sheetId="16813"/>
      <sheetData sheetId="16814"/>
      <sheetData sheetId="16815"/>
      <sheetData sheetId="16816"/>
      <sheetData sheetId="16817"/>
      <sheetData sheetId="16818"/>
      <sheetData sheetId="16819"/>
      <sheetData sheetId="16820"/>
      <sheetData sheetId="16821"/>
      <sheetData sheetId="16822"/>
      <sheetData sheetId="16823"/>
      <sheetData sheetId="16824"/>
      <sheetData sheetId="16825"/>
      <sheetData sheetId="16826"/>
      <sheetData sheetId="16827"/>
      <sheetData sheetId="16828"/>
      <sheetData sheetId="16829"/>
      <sheetData sheetId="16830"/>
      <sheetData sheetId="16831"/>
      <sheetData sheetId="16832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/>
      <sheetData sheetId="16841"/>
      <sheetData sheetId="16842"/>
      <sheetData sheetId="16843"/>
      <sheetData sheetId="16844"/>
      <sheetData sheetId="16845"/>
      <sheetData sheetId="16846"/>
      <sheetData sheetId="16847"/>
      <sheetData sheetId="16848"/>
      <sheetData sheetId="16849"/>
      <sheetData sheetId="16850"/>
      <sheetData sheetId="16851"/>
      <sheetData sheetId="16852"/>
      <sheetData sheetId="16853"/>
      <sheetData sheetId="16854"/>
      <sheetData sheetId="16855"/>
      <sheetData sheetId="16856"/>
      <sheetData sheetId="16857"/>
      <sheetData sheetId="16858"/>
      <sheetData sheetId="16859"/>
      <sheetData sheetId="16860"/>
      <sheetData sheetId="16861"/>
      <sheetData sheetId="16862"/>
      <sheetData sheetId="16863"/>
      <sheetData sheetId="16864"/>
      <sheetData sheetId="16865"/>
      <sheetData sheetId="16866"/>
      <sheetData sheetId="16867"/>
      <sheetData sheetId="16868"/>
      <sheetData sheetId="16869"/>
      <sheetData sheetId="16870"/>
      <sheetData sheetId="16871"/>
      <sheetData sheetId="16872"/>
      <sheetData sheetId="16873"/>
      <sheetData sheetId="16874"/>
      <sheetData sheetId="16875"/>
      <sheetData sheetId="16876"/>
      <sheetData sheetId="16877"/>
      <sheetData sheetId="16878"/>
      <sheetData sheetId="16879"/>
      <sheetData sheetId="16880"/>
      <sheetData sheetId="16881"/>
      <sheetData sheetId="16882"/>
      <sheetData sheetId="16883"/>
      <sheetData sheetId="16884"/>
      <sheetData sheetId="16885"/>
      <sheetData sheetId="16886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/>
      <sheetData sheetId="16899"/>
      <sheetData sheetId="16900"/>
      <sheetData sheetId="16901"/>
      <sheetData sheetId="16902"/>
      <sheetData sheetId="16903"/>
      <sheetData sheetId="16904"/>
      <sheetData sheetId="16905"/>
      <sheetData sheetId="16906"/>
      <sheetData sheetId="16907"/>
      <sheetData sheetId="16908"/>
      <sheetData sheetId="16909"/>
      <sheetData sheetId="16910"/>
      <sheetData sheetId="16911"/>
      <sheetData sheetId="16912"/>
      <sheetData sheetId="16913"/>
      <sheetData sheetId="16914"/>
      <sheetData sheetId="16915"/>
      <sheetData sheetId="16916"/>
      <sheetData sheetId="16917"/>
      <sheetData sheetId="16918"/>
      <sheetData sheetId="16919"/>
      <sheetData sheetId="16920"/>
      <sheetData sheetId="16921"/>
      <sheetData sheetId="16922"/>
      <sheetData sheetId="16923"/>
      <sheetData sheetId="16924"/>
      <sheetData sheetId="16925"/>
      <sheetData sheetId="16926"/>
      <sheetData sheetId="16927"/>
      <sheetData sheetId="16928"/>
      <sheetData sheetId="16929"/>
      <sheetData sheetId="16930"/>
      <sheetData sheetId="16931"/>
      <sheetData sheetId="16932"/>
      <sheetData sheetId="16933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/>
      <sheetData sheetId="16969"/>
      <sheetData sheetId="16970"/>
      <sheetData sheetId="16971"/>
      <sheetData sheetId="16972"/>
      <sheetData sheetId="16973"/>
      <sheetData sheetId="16974"/>
      <sheetData sheetId="16975"/>
      <sheetData sheetId="16976"/>
      <sheetData sheetId="16977"/>
      <sheetData sheetId="16978"/>
      <sheetData sheetId="16979"/>
      <sheetData sheetId="16980"/>
      <sheetData sheetId="16981"/>
      <sheetData sheetId="16982"/>
      <sheetData sheetId="16983"/>
      <sheetData sheetId="16984"/>
      <sheetData sheetId="16985"/>
      <sheetData sheetId="16986"/>
      <sheetData sheetId="16987"/>
      <sheetData sheetId="16988"/>
      <sheetData sheetId="16989"/>
      <sheetData sheetId="16990"/>
      <sheetData sheetId="16991"/>
      <sheetData sheetId="16992"/>
      <sheetData sheetId="16993"/>
      <sheetData sheetId="16994"/>
      <sheetData sheetId="16995"/>
      <sheetData sheetId="16996"/>
      <sheetData sheetId="16997"/>
      <sheetData sheetId="16998"/>
      <sheetData sheetId="16999"/>
      <sheetData sheetId="17000"/>
      <sheetData sheetId="17001"/>
      <sheetData sheetId="17002"/>
      <sheetData sheetId="17003"/>
      <sheetData sheetId="17004"/>
      <sheetData sheetId="17005"/>
      <sheetData sheetId="17006"/>
      <sheetData sheetId="17007"/>
      <sheetData sheetId="17008"/>
      <sheetData sheetId="17009"/>
      <sheetData sheetId="17010"/>
      <sheetData sheetId="17011"/>
      <sheetData sheetId="17012"/>
      <sheetData sheetId="17013"/>
      <sheetData sheetId="17014"/>
      <sheetData sheetId="17015"/>
      <sheetData sheetId="17016"/>
      <sheetData sheetId="17017"/>
      <sheetData sheetId="17018"/>
      <sheetData sheetId="17019"/>
      <sheetData sheetId="17020"/>
      <sheetData sheetId="17021"/>
      <sheetData sheetId="17022"/>
      <sheetData sheetId="17023"/>
      <sheetData sheetId="17024"/>
      <sheetData sheetId="17025"/>
      <sheetData sheetId="17026"/>
      <sheetData sheetId="17027"/>
      <sheetData sheetId="17028"/>
      <sheetData sheetId="17029"/>
      <sheetData sheetId="17030"/>
      <sheetData sheetId="17031"/>
      <sheetData sheetId="17032"/>
      <sheetData sheetId="17033"/>
      <sheetData sheetId="17034"/>
      <sheetData sheetId="17035"/>
      <sheetData sheetId="17036"/>
      <sheetData sheetId="17037"/>
      <sheetData sheetId="17038"/>
      <sheetData sheetId="17039"/>
      <sheetData sheetId="17040"/>
      <sheetData sheetId="17041"/>
      <sheetData sheetId="17042"/>
      <sheetData sheetId="17043"/>
      <sheetData sheetId="17044"/>
      <sheetData sheetId="17045"/>
      <sheetData sheetId="17046"/>
      <sheetData sheetId="17047"/>
      <sheetData sheetId="17048"/>
      <sheetData sheetId="17049"/>
      <sheetData sheetId="17050"/>
      <sheetData sheetId="17051"/>
      <sheetData sheetId="17052"/>
      <sheetData sheetId="17053"/>
      <sheetData sheetId="17054"/>
      <sheetData sheetId="17055"/>
      <sheetData sheetId="17056"/>
      <sheetData sheetId="17057"/>
      <sheetData sheetId="17058"/>
      <sheetData sheetId="17059"/>
      <sheetData sheetId="17060"/>
      <sheetData sheetId="17061"/>
      <sheetData sheetId="17062"/>
      <sheetData sheetId="17063"/>
      <sheetData sheetId="17064"/>
      <sheetData sheetId="17065"/>
      <sheetData sheetId="17066"/>
      <sheetData sheetId="17067"/>
      <sheetData sheetId="17068"/>
      <sheetData sheetId="17069"/>
      <sheetData sheetId="17070"/>
      <sheetData sheetId="17071"/>
      <sheetData sheetId="17072"/>
      <sheetData sheetId="17073"/>
      <sheetData sheetId="17074"/>
      <sheetData sheetId="17075"/>
      <sheetData sheetId="17076"/>
      <sheetData sheetId="17077"/>
      <sheetData sheetId="17078"/>
      <sheetData sheetId="17079"/>
      <sheetData sheetId="17080"/>
      <sheetData sheetId="17081"/>
      <sheetData sheetId="17082"/>
      <sheetData sheetId="17083"/>
      <sheetData sheetId="17084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/>
      <sheetData sheetId="17111"/>
      <sheetData sheetId="17112"/>
      <sheetData sheetId="17113"/>
      <sheetData sheetId="17114"/>
      <sheetData sheetId="17115"/>
      <sheetData sheetId="17116"/>
      <sheetData sheetId="17117"/>
      <sheetData sheetId="17118"/>
      <sheetData sheetId="17119"/>
      <sheetData sheetId="17120"/>
      <sheetData sheetId="17121"/>
      <sheetData sheetId="17122"/>
      <sheetData sheetId="17123"/>
      <sheetData sheetId="17124"/>
      <sheetData sheetId="17125"/>
      <sheetData sheetId="17126"/>
      <sheetData sheetId="17127"/>
      <sheetData sheetId="17128"/>
      <sheetData sheetId="17129"/>
      <sheetData sheetId="17130"/>
      <sheetData sheetId="17131"/>
      <sheetData sheetId="17132"/>
      <sheetData sheetId="17133"/>
      <sheetData sheetId="17134"/>
      <sheetData sheetId="17135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/>
      <sheetData sheetId="17153"/>
      <sheetData sheetId="17154"/>
      <sheetData sheetId="17155"/>
      <sheetData sheetId="17156"/>
      <sheetData sheetId="17157"/>
      <sheetData sheetId="17158"/>
      <sheetData sheetId="17159"/>
      <sheetData sheetId="17160"/>
      <sheetData sheetId="17161"/>
      <sheetData sheetId="17162"/>
      <sheetData sheetId="17163"/>
      <sheetData sheetId="17164"/>
      <sheetData sheetId="17165"/>
      <sheetData sheetId="17166"/>
      <sheetData sheetId="17167"/>
      <sheetData sheetId="17168"/>
      <sheetData sheetId="17169"/>
      <sheetData sheetId="17170"/>
      <sheetData sheetId="17171"/>
      <sheetData sheetId="17172"/>
      <sheetData sheetId="17173"/>
      <sheetData sheetId="17174"/>
      <sheetData sheetId="17175"/>
      <sheetData sheetId="17176"/>
      <sheetData sheetId="17177"/>
      <sheetData sheetId="17178"/>
      <sheetData sheetId="17179"/>
      <sheetData sheetId="17180"/>
      <sheetData sheetId="17181"/>
      <sheetData sheetId="17182"/>
      <sheetData sheetId="17183"/>
      <sheetData sheetId="17184"/>
      <sheetData sheetId="17185"/>
      <sheetData sheetId="17186"/>
      <sheetData sheetId="17187"/>
      <sheetData sheetId="17188"/>
      <sheetData sheetId="17189"/>
      <sheetData sheetId="17190"/>
      <sheetData sheetId="17191"/>
      <sheetData sheetId="17192"/>
      <sheetData sheetId="17193"/>
      <sheetData sheetId="17194"/>
      <sheetData sheetId="17195"/>
      <sheetData sheetId="17196"/>
      <sheetData sheetId="17197"/>
      <sheetData sheetId="17198"/>
      <sheetData sheetId="17199"/>
      <sheetData sheetId="17200"/>
      <sheetData sheetId="17201"/>
      <sheetData sheetId="17202"/>
      <sheetData sheetId="17203"/>
      <sheetData sheetId="17204"/>
      <sheetData sheetId="17205"/>
      <sheetData sheetId="17206"/>
      <sheetData sheetId="17207"/>
      <sheetData sheetId="17208"/>
      <sheetData sheetId="17209"/>
      <sheetData sheetId="17210"/>
      <sheetData sheetId="17211"/>
      <sheetData sheetId="17212"/>
      <sheetData sheetId="17213"/>
      <sheetData sheetId="17214"/>
      <sheetData sheetId="17215"/>
      <sheetData sheetId="17216"/>
      <sheetData sheetId="17217"/>
      <sheetData sheetId="17218"/>
      <sheetData sheetId="17219"/>
      <sheetData sheetId="17220"/>
      <sheetData sheetId="17221"/>
      <sheetData sheetId="17222"/>
      <sheetData sheetId="17223"/>
      <sheetData sheetId="17224"/>
      <sheetData sheetId="17225"/>
      <sheetData sheetId="17226"/>
      <sheetData sheetId="17227"/>
      <sheetData sheetId="17228"/>
      <sheetData sheetId="17229"/>
      <sheetData sheetId="17230"/>
      <sheetData sheetId="17231"/>
      <sheetData sheetId="17232"/>
      <sheetData sheetId="17233"/>
      <sheetData sheetId="17234"/>
      <sheetData sheetId="17235"/>
      <sheetData sheetId="17236"/>
      <sheetData sheetId="17237"/>
      <sheetData sheetId="17238"/>
      <sheetData sheetId="17239"/>
      <sheetData sheetId="17240"/>
      <sheetData sheetId="17241"/>
      <sheetData sheetId="17242"/>
      <sheetData sheetId="17243"/>
      <sheetData sheetId="17244"/>
      <sheetData sheetId="17245"/>
      <sheetData sheetId="17246"/>
      <sheetData sheetId="17247"/>
      <sheetData sheetId="17248"/>
      <sheetData sheetId="17249"/>
      <sheetData sheetId="17250"/>
      <sheetData sheetId="1725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/>
      <sheetData sheetId="17267"/>
      <sheetData sheetId="17268"/>
      <sheetData sheetId="17269"/>
      <sheetData sheetId="17270"/>
      <sheetData sheetId="17271"/>
      <sheetData sheetId="17272"/>
      <sheetData sheetId="17273"/>
      <sheetData sheetId="17274"/>
      <sheetData sheetId="17275"/>
      <sheetData sheetId="17276"/>
      <sheetData sheetId="17277"/>
      <sheetData sheetId="17278"/>
      <sheetData sheetId="17279"/>
      <sheetData sheetId="17280"/>
      <sheetData sheetId="17281"/>
      <sheetData sheetId="17282"/>
      <sheetData sheetId="17283"/>
      <sheetData sheetId="17284"/>
      <sheetData sheetId="17285"/>
      <sheetData sheetId="17286"/>
      <sheetData sheetId="17287"/>
      <sheetData sheetId="17288"/>
      <sheetData sheetId="17289"/>
      <sheetData sheetId="17290"/>
      <sheetData sheetId="17291"/>
      <sheetData sheetId="17292"/>
      <sheetData sheetId="17293"/>
      <sheetData sheetId="17294"/>
      <sheetData sheetId="17295"/>
      <sheetData sheetId="17296"/>
      <sheetData sheetId="17297"/>
      <sheetData sheetId="17298"/>
      <sheetData sheetId="17299"/>
      <sheetData sheetId="17300"/>
      <sheetData sheetId="17301"/>
      <sheetData sheetId="17302"/>
      <sheetData sheetId="17303"/>
      <sheetData sheetId="17304"/>
      <sheetData sheetId="17305"/>
      <sheetData sheetId="17306"/>
      <sheetData sheetId="17307"/>
      <sheetData sheetId="17308"/>
      <sheetData sheetId="17309"/>
      <sheetData sheetId="17310"/>
      <sheetData sheetId="17311"/>
      <sheetData sheetId="17312"/>
      <sheetData sheetId="17313"/>
      <sheetData sheetId="17314"/>
      <sheetData sheetId="17315"/>
      <sheetData sheetId="17316"/>
      <sheetData sheetId="17317"/>
      <sheetData sheetId="17318"/>
      <sheetData sheetId="17319"/>
      <sheetData sheetId="17320"/>
      <sheetData sheetId="17321"/>
      <sheetData sheetId="17322"/>
      <sheetData sheetId="17323"/>
      <sheetData sheetId="17324"/>
      <sheetData sheetId="17325"/>
      <sheetData sheetId="17326"/>
      <sheetData sheetId="17327"/>
      <sheetData sheetId="17328"/>
      <sheetData sheetId="17329"/>
      <sheetData sheetId="17330"/>
      <sheetData sheetId="17331"/>
      <sheetData sheetId="17332"/>
      <sheetData sheetId="17333"/>
      <sheetData sheetId="17334"/>
      <sheetData sheetId="17335"/>
      <sheetData sheetId="17336"/>
      <sheetData sheetId="17337"/>
      <sheetData sheetId="17338"/>
      <sheetData sheetId="17339"/>
      <sheetData sheetId="17340"/>
      <sheetData sheetId="17341"/>
      <sheetData sheetId="17342"/>
      <sheetData sheetId="17343"/>
      <sheetData sheetId="17344"/>
      <sheetData sheetId="17345"/>
      <sheetData sheetId="17346"/>
      <sheetData sheetId="17347"/>
      <sheetData sheetId="17348"/>
      <sheetData sheetId="17349"/>
      <sheetData sheetId="17350"/>
      <sheetData sheetId="17351"/>
      <sheetData sheetId="17352"/>
      <sheetData sheetId="17353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 refreshError="1"/>
      <sheetData sheetId="17366" refreshError="1"/>
      <sheetData sheetId="17367"/>
      <sheetData sheetId="17368" refreshError="1"/>
      <sheetData sheetId="17369" refreshError="1"/>
      <sheetData sheetId="17370" refreshError="1"/>
      <sheetData sheetId="17371" refreshError="1"/>
      <sheetData sheetId="17372" refreshError="1"/>
      <sheetData sheetId="17373" refreshError="1"/>
      <sheetData sheetId="17374" refreshError="1"/>
      <sheetData sheetId="17375" refreshError="1"/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 refreshError="1"/>
      <sheetData sheetId="17392" refreshError="1"/>
      <sheetData sheetId="17393" refreshError="1"/>
      <sheetData sheetId="17394" refreshError="1"/>
      <sheetData sheetId="17395" refreshError="1"/>
      <sheetData sheetId="17396" refreshError="1"/>
      <sheetData sheetId="17397" refreshError="1"/>
      <sheetData sheetId="17398"/>
      <sheetData sheetId="17399" refreshError="1"/>
      <sheetData sheetId="17400" refreshError="1"/>
      <sheetData sheetId="17401" refreshError="1"/>
      <sheetData sheetId="17402"/>
      <sheetData sheetId="17403" refreshError="1"/>
      <sheetData sheetId="17404"/>
      <sheetData sheetId="17405" refreshError="1"/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 refreshError="1"/>
      <sheetData sheetId="17413" refreshError="1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/>
      <sheetData sheetId="17420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/>
      <sheetData sheetId="17458"/>
      <sheetData sheetId="17459"/>
      <sheetData sheetId="17460"/>
      <sheetData sheetId="17461"/>
      <sheetData sheetId="17462"/>
      <sheetData sheetId="17463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/>
      <sheetData sheetId="17475"/>
      <sheetData sheetId="17476">
        <row r="133">
          <cell r="C133">
            <v>1</v>
          </cell>
        </row>
      </sheetData>
      <sheetData sheetId="17477"/>
      <sheetData sheetId="17478" refreshError="1"/>
      <sheetData sheetId="17479"/>
      <sheetData sheetId="17480" refreshError="1"/>
      <sheetData sheetId="17481" refreshError="1"/>
      <sheetData sheetId="17482" refreshError="1"/>
      <sheetData sheetId="17483"/>
      <sheetData sheetId="17484"/>
      <sheetData sheetId="17485" refreshError="1"/>
      <sheetData sheetId="17486" refreshError="1"/>
      <sheetData sheetId="17487">
        <row r="7">
          <cell r="AI7">
            <v>10000</v>
          </cell>
        </row>
      </sheetData>
      <sheetData sheetId="17488">
        <row r="7">
          <cell r="AI7">
            <v>10000</v>
          </cell>
        </row>
      </sheetData>
      <sheetData sheetId="17489">
        <row r="7">
          <cell r="AI7">
            <v>10000</v>
          </cell>
        </row>
      </sheetData>
      <sheetData sheetId="17490">
        <row r="7">
          <cell r="AI7">
            <v>10000</v>
          </cell>
        </row>
      </sheetData>
      <sheetData sheetId="17491">
        <row r="7">
          <cell r="AI7">
            <v>10000</v>
          </cell>
        </row>
      </sheetData>
      <sheetData sheetId="17492">
        <row r="7">
          <cell r="AI7">
            <v>10000</v>
          </cell>
        </row>
      </sheetData>
      <sheetData sheetId="17493">
        <row r="7">
          <cell r="AI7">
            <v>10000</v>
          </cell>
        </row>
      </sheetData>
      <sheetData sheetId="17494">
        <row r="7">
          <cell r="AI7">
            <v>10000</v>
          </cell>
        </row>
      </sheetData>
      <sheetData sheetId="17495">
        <row r="7">
          <cell r="AI7">
            <v>10000</v>
          </cell>
        </row>
      </sheetData>
      <sheetData sheetId="17496">
        <row r="7">
          <cell r="AI7">
            <v>10000</v>
          </cell>
        </row>
      </sheetData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>
        <row r="7">
          <cell r="AI7">
            <v>10000</v>
          </cell>
        </row>
      </sheetData>
      <sheetData sheetId="17505">
        <row r="7">
          <cell r="AI7">
            <v>10000</v>
          </cell>
        </row>
      </sheetData>
      <sheetData sheetId="17506">
        <row r="7">
          <cell r="AI7">
            <v>10000</v>
          </cell>
        </row>
      </sheetData>
      <sheetData sheetId="17507">
        <row r="7">
          <cell r="AI7">
            <v>10000</v>
          </cell>
        </row>
      </sheetData>
      <sheetData sheetId="17508">
        <row r="7">
          <cell r="AI7">
            <v>10000</v>
          </cell>
        </row>
      </sheetData>
      <sheetData sheetId="17509">
        <row r="7">
          <cell r="AI7">
            <v>10000</v>
          </cell>
        </row>
      </sheetData>
      <sheetData sheetId="17510">
        <row r="7">
          <cell r="AI7">
            <v>10000</v>
          </cell>
        </row>
      </sheetData>
      <sheetData sheetId="17511">
        <row r="7">
          <cell r="AI7">
            <v>10000</v>
          </cell>
        </row>
      </sheetData>
      <sheetData sheetId="17512">
        <row r="7">
          <cell r="AI7">
            <v>10000</v>
          </cell>
        </row>
      </sheetData>
      <sheetData sheetId="17513">
        <row r="7">
          <cell r="AI7">
            <v>10000</v>
          </cell>
        </row>
      </sheetData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>
        <row r="7">
          <cell r="AH7" t="str">
            <v>SP1</v>
          </cell>
        </row>
      </sheetData>
      <sheetData sheetId="17520">
        <row r="7">
          <cell r="AH7" t="str">
            <v>SP1</v>
          </cell>
        </row>
      </sheetData>
      <sheetData sheetId="17521">
        <row r="7">
          <cell r="AH7" t="str">
            <v>SP1</v>
          </cell>
        </row>
      </sheetData>
      <sheetData sheetId="17522" refreshError="1"/>
      <sheetData sheetId="17523" refreshError="1"/>
      <sheetData sheetId="17524" refreshError="1"/>
      <sheetData sheetId="17525">
        <row r="7">
          <cell r="AI7">
            <v>10000</v>
          </cell>
        </row>
      </sheetData>
      <sheetData sheetId="17526" refreshError="1"/>
      <sheetData sheetId="17527" refreshError="1"/>
      <sheetData sheetId="17528">
        <row r="7">
          <cell r="AI7">
            <v>10000</v>
          </cell>
        </row>
      </sheetData>
      <sheetData sheetId="17529">
        <row r="7">
          <cell r="AI7">
            <v>10000</v>
          </cell>
        </row>
      </sheetData>
      <sheetData sheetId="17530">
        <row r="7">
          <cell r="AI7">
            <v>10000</v>
          </cell>
        </row>
      </sheetData>
      <sheetData sheetId="17531" refreshError="1"/>
      <sheetData sheetId="17532" refreshError="1"/>
      <sheetData sheetId="17533">
        <row r="7">
          <cell r="AI7">
            <v>10000</v>
          </cell>
        </row>
      </sheetData>
      <sheetData sheetId="17534">
        <row r="7">
          <cell r="AI7">
            <v>10000</v>
          </cell>
        </row>
      </sheetData>
      <sheetData sheetId="17535">
        <row r="7">
          <cell r="AI7">
            <v>10000</v>
          </cell>
        </row>
      </sheetData>
      <sheetData sheetId="17536">
        <row r="7">
          <cell r="AI7">
            <v>10000</v>
          </cell>
        </row>
      </sheetData>
      <sheetData sheetId="17537">
        <row r="7">
          <cell r="AI7">
            <v>10000</v>
          </cell>
        </row>
      </sheetData>
      <sheetData sheetId="17538">
        <row r="7">
          <cell r="AI7">
            <v>10000</v>
          </cell>
        </row>
      </sheetData>
      <sheetData sheetId="17539">
        <row r="7">
          <cell r="AI7">
            <v>10000</v>
          </cell>
        </row>
      </sheetData>
      <sheetData sheetId="17540">
        <row r="7">
          <cell r="AI7">
            <v>10000</v>
          </cell>
        </row>
      </sheetData>
      <sheetData sheetId="17541">
        <row r="7">
          <cell r="AI7">
            <v>10000</v>
          </cell>
        </row>
      </sheetData>
      <sheetData sheetId="17542">
        <row r="7">
          <cell r="AI7">
            <v>10000</v>
          </cell>
        </row>
      </sheetData>
      <sheetData sheetId="17543">
        <row r="7">
          <cell r="AI7">
            <v>10000</v>
          </cell>
        </row>
      </sheetData>
      <sheetData sheetId="17544">
        <row r="7">
          <cell r="AI7">
            <v>10000</v>
          </cell>
        </row>
      </sheetData>
      <sheetData sheetId="17545">
        <row r="7">
          <cell r="AI7">
            <v>10000</v>
          </cell>
        </row>
      </sheetData>
      <sheetData sheetId="17546">
        <row r="7">
          <cell r="AI7">
            <v>10000</v>
          </cell>
        </row>
      </sheetData>
      <sheetData sheetId="17547">
        <row r="7">
          <cell r="AI7">
            <v>10000</v>
          </cell>
        </row>
      </sheetData>
      <sheetData sheetId="17548" refreshError="1"/>
      <sheetData sheetId="17549">
        <row r="7">
          <cell r="AI7">
            <v>10000</v>
          </cell>
        </row>
      </sheetData>
      <sheetData sheetId="17550">
        <row r="7">
          <cell r="AI7">
            <v>10000</v>
          </cell>
        </row>
      </sheetData>
      <sheetData sheetId="17551">
        <row r="7">
          <cell r="AI7">
            <v>10000</v>
          </cell>
        </row>
      </sheetData>
      <sheetData sheetId="17552">
        <row r="7">
          <cell r="AI7">
            <v>10000</v>
          </cell>
        </row>
      </sheetData>
      <sheetData sheetId="17553">
        <row r="7">
          <cell r="AI7">
            <v>10000</v>
          </cell>
        </row>
      </sheetData>
      <sheetData sheetId="17554">
        <row r="7">
          <cell r="AI7">
            <v>10000</v>
          </cell>
        </row>
      </sheetData>
      <sheetData sheetId="17555">
        <row r="7">
          <cell r="AI7">
            <v>10000</v>
          </cell>
        </row>
      </sheetData>
      <sheetData sheetId="17556">
        <row r="7">
          <cell r="AI7">
            <v>10000</v>
          </cell>
        </row>
      </sheetData>
      <sheetData sheetId="17557">
        <row r="7">
          <cell r="AI7">
            <v>10000</v>
          </cell>
        </row>
      </sheetData>
      <sheetData sheetId="17558">
        <row r="7">
          <cell r="AI7">
            <v>10000</v>
          </cell>
        </row>
      </sheetData>
      <sheetData sheetId="17559">
        <row r="7">
          <cell r="AI7">
            <v>10000</v>
          </cell>
        </row>
      </sheetData>
      <sheetData sheetId="17560">
        <row r="7">
          <cell r="AI7">
            <v>10000</v>
          </cell>
        </row>
      </sheetData>
      <sheetData sheetId="17561">
        <row r="7">
          <cell r="AI7">
            <v>10000</v>
          </cell>
        </row>
      </sheetData>
      <sheetData sheetId="17562">
        <row r="7">
          <cell r="AI7">
            <v>10000</v>
          </cell>
        </row>
      </sheetData>
      <sheetData sheetId="17563">
        <row r="7">
          <cell r="AI7">
            <v>10000</v>
          </cell>
        </row>
      </sheetData>
      <sheetData sheetId="17564">
        <row r="7">
          <cell r="AI7">
            <v>10000</v>
          </cell>
        </row>
      </sheetData>
      <sheetData sheetId="17565">
        <row r="7">
          <cell r="AI7">
            <v>10000</v>
          </cell>
        </row>
      </sheetData>
      <sheetData sheetId="17566">
        <row r="7">
          <cell r="AI7">
            <v>10000</v>
          </cell>
        </row>
      </sheetData>
      <sheetData sheetId="17567">
        <row r="7">
          <cell r="AI7">
            <v>10000</v>
          </cell>
        </row>
      </sheetData>
      <sheetData sheetId="17568">
        <row r="7">
          <cell r="AI7">
            <v>10000</v>
          </cell>
        </row>
      </sheetData>
      <sheetData sheetId="17569">
        <row r="7">
          <cell r="AI7">
            <v>10000</v>
          </cell>
        </row>
      </sheetData>
      <sheetData sheetId="17570">
        <row r="7">
          <cell r="AI7">
            <v>10000</v>
          </cell>
        </row>
      </sheetData>
      <sheetData sheetId="17571">
        <row r="7">
          <cell r="AI7">
            <v>10000</v>
          </cell>
        </row>
      </sheetData>
      <sheetData sheetId="17572">
        <row r="7">
          <cell r="AI7">
            <v>10000</v>
          </cell>
        </row>
      </sheetData>
      <sheetData sheetId="17573">
        <row r="7">
          <cell r="AI7">
            <v>10000</v>
          </cell>
        </row>
      </sheetData>
      <sheetData sheetId="17574">
        <row r="7">
          <cell r="AI7">
            <v>10000</v>
          </cell>
        </row>
      </sheetData>
      <sheetData sheetId="17575">
        <row r="7">
          <cell r="AI7">
            <v>10000</v>
          </cell>
        </row>
      </sheetData>
      <sheetData sheetId="17576">
        <row r="7">
          <cell r="AI7">
            <v>10000</v>
          </cell>
        </row>
      </sheetData>
      <sheetData sheetId="17577">
        <row r="7">
          <cell r="AI7">
            <v>10000</v>
          </cell>
        </row>
      </sheetData>
      <sheetData sheetId="17578">
        <row r="7">
          <cell r="AI7">
            <v>10000</v>
          </cell>
        </row>
      </sheetData>
      <sheetData sheetId="17579">
        <row r="7">
          <cell r="AI7">
            <v>10000</v>
          </cell>
        </row>
      </sheetData>
      <sheetData sheetId="17580">
        <row r="7">
          <cell r="AI7">
            <v>10000</v>
          </cell>
        </row>
      </sheetData>
      <sheetData sheetId="17581">
        <row r="7">
          <cell r="AI7">
            <v>10000</v>
          </cell>
        </row>
      </sheetData>
      <sheetData sheetId="17582">
        <row r="7">
          <cell r="AI7">
            <v>10000</v>
          </cell>
        </row>
      </sheetData>
      <sheetData sheetId="17583">
        <row r="7">
          <cell r="AI7">
            <v>10000</v>
          </cell>
        </row>
      </sheetData>
      <sheetData sheetId="17584">
        <row r="7">
          <cell r="AI7">
            <v>10000</v>
          </cell>
        </row>
      </sheetData>
      <sheetData sheetId="17585">
        <row r="7">
          <cell r="AI7">
            <v>10000</v>
          </cell>
        </row>
      </sheetData>
      <sheetData sheetId="17586">
        <row r="7">
          <cell r="AI7">
            <v>10000</v>
          </cell>
        </row>
      </sheetData>
      <sheetData sheetId="17587">
        <row r="7">
          <cell r="AI7">
            <v>10000</v>
          </cell>
        </row>
      </sheetData>
      <sheetData sheetId="17588">
        <row r="7">
          <cell r="AI7">
            <v>10000</v>
          </cell>
        </row>
      </sheetData>
      <sheetData sheetId="17589">
        <row r="7">
          <cell r="AI7">
            <v>10000</v>
          </cell>
        </row>
      </sheetData>
      <sheetData sheetId="17590">
        <row r="7">
          <cell r="AI7">
            <v>10000</v>
          </cell>
        </row>
      </sheetData>
      <sheetData sheetId="17591">
        <row r="7">
          <cell r="AI7">
            <v>10000</v>
          </cell>
        </row>
      </sheetData>
      <sheetData sheetId="17592">
        <row r="7">
          <cell r="AI7">
            <v>10000</v>
          </cell>
        </row>
      </sheetData>
      <sheetData sheetId="17593">
        <row r="7">
          <cell r="AI7">
            <v>10000</v>
          </cell>
        </row>
      </sheetData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 refreshError="1"/>
      <sheetData sheetId="17697" refreshError="1"/>
      <sheetData sheetId="17698" refreshError="1"/>
      <sheetData sheetId="17699" refreshError="1"/>
      <sheetData sheetId="17700" refreshError="1"/>
      <sheetData sheetId="17701" refreshError="1"/>
      <sheetData sheetId="17702" refreshError="1"/>
      <sheetData sheetId="17703" refreshError="1"/>
      <sheetData sheetId="17704" refreshError="1"/>
      <sheetData sheetId="17705" refreshError="1"/>
      <sheetData sheetId="17706" refreshError="1"/>
      <sheetData sheetId="17707" refreshError="1"/>
      <sheetData sheetId="17708" refreshError="1"/>
      <sheetData sheetId="17709" refreshError="1"/>
      <sheetData sheetId="17710" refreshError="1"/>
      <sheetData sheetId="17711" refreshError="1"/>
      <sheetData sheetId="17712" refreshError="1"/>
      <sheetData sheetId="17713" refreshError="1"/>
      <sheetData sheetId="17714" refreshError="1"/>
      <sheetData sheetId="17715" refreshError="1"/>
      <sheetData sheetId="17716" refreshError="1"/>
      <sheetData sheetId="17717" refreshError="1"/>
      <sheetData sheetId="17718">
        <row r="7">
          <cell r="AI7">
            <v>10000</v>
          </cell>
        </row>
      </sheetData>
      <sheetData sheetId="17719" refreshError="1"/>
      <sheetData sheetId="17720" refreshError="1"/>
      <sheetData sheetId="17721" refreshError="1"/>
      <sheetData sheetId="17722" refreshError="1"/>
      <sheetData sheetId="17723" refreshError="1"/>
      <sheetData sheetId="17724" refreshError="1"/>
      <sheetData sheetId="17725" refreshError="1"/>
      <sheetData sheetId="17726" refreshError="1"/>
      <sheetData sheetId="17727"/>
      <sheetData sheetId="17728"/>
      <sheetData sheetId="17729" refreshError="1"/>
      <sheetData sheetId="17730"/>
      <sheetData sheetId="17731"/>
      <sheetData sheetId="17732"/>
      <sheetData sheetId="17733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7">
          <cell r="AI7">
            <v>10000</v>
          </cell>
        </row>
      </sheetData>
      <sheetData sheetId="17741" refreshError="1"/>
      <sheetData sheetId="17742" refreshError="1"/>
      <sheetData sheetId="17743" refreshError="1"/>
      <sheetData sheetId="17744">
        <row r="7">
          <cell r="AI7">
            <v>10000</v>
          </cell>
        </row>
      </sheetData>
      <sheetData sheetId="17745">
        <row r="7">
          <cell r="AI7">
            <v>10000</v>
          </cell>
        </row>
      </sheetData>
      <sheetData sheetId="17746">
        <row r="7">
          <cell r="AI7">
            <v>10000</v>
          </cell>
        </row>
      </sheetData>
      <sheetData sheetId="17747">
        <row r="7">
          <cell r="AI7">
            <v>10000</v>
          </cell>
        </row>
      </sheetData>
      <sheetData sheetId="17748">
        <row r="7">
          <cell r="AI7">
            <v>10000</v>
          </cell>
        </row>
      </sheetData>
      <sheetData sheetId="17749">
        <row r="7">
          <cell r="AI7">
            <v>10000</v>
          </cell>
        </row>
      </sheetData>
      <sheetData sheetId="17750">
        <row r="7">
          <cell r="AI7">
            <v>10000</v>
          </cell>
        </row>
      </sheetData>
      <sheetData sheetId="17751">
        <row r="7">
          <cell r="AI7">
            <v>10000</v>
          </cell>
        </row>
      </sheetData>
      <sheetData sheetId="17752">
        <row r="7">
          <cell r="AI7">
            <v>10000</v>
          </cell>
        </row>
      </sheetData>
      <sheetData sheetId="17753">
        <row r="7">
          <cell r="AI7">
            <v>10000</v>
          </cell>
        </row>
      </sheetData>
      <sheetData sheetId="17754">
        <row r="7">
          <cell r="AI7">
            <v>10000</v>
          </cell>
        </row>
      </sheetData>
      <sheetData sheetId="17755">
        <row r="7">
          <cell r="AI7">
            <v>10000</v>
          </cell>
        </row>
      </sheetData>
      <sheetData sheetId="17756">
        <row r="7">
          <cell r="AI7">
            <v>10000</v>
          </cell>
        </row>
      </sheetData>
      <sheetData sheetId="17757">
        <row r="7">
          <cell r="AI7">
            <v>10000</v>
          </cell>
        </row>
      </sheetData>
      <sheetData sheetId="17758">
        <row r="7">
          <cell r="AI7">
            <v>10000</v>
          </cell>
        </row>
      </sheetData>
      <sheetData sheetId="17759">
        <row r="7">
          <cell r="AI7">
            <v>10000</v>
          </cell>
        </row>
      </sheetData>
      <sheetData sheetId="17760">
        <row r="7">
          <cell r="AI7">
            <v>10000</v>
          </cell>
        </row>
      </sheetData>
      <sheetData sheetId="17761">
        <row r="7">
          <cell r="AI7">
            <v>10000</v>
          </cell>
        </row>
      </sheetData>
      <sheetData sheetId="17762">
        <row r="7">
          <cell r="AI7">
            <v>10000</v>
          </cell>
        </row>
      </sheetData>
      <sheetData sheetId="17763">
        <row r="7">
          <cell r="AI7">
            <v>10000</v>
          </cell>
        </row>
      </sheetData>
      <sheetData sheetId="17764">
        <row r="7">
          <cell r="AI7">
            <v>10000</v>
          </cell>
        </row>
      </sheetData>
      <sheetData sheetId="17765">
        <row r="7">
          <cell r="AI7">
            <v>10000</v>
          </cell>
        </row>
      </sheetData>
      <sheetData sheetId="17766">
        <row r="7">
          <cell r="AI7">
            <v>10000</v>
          </cell>
        </row>
      </sheetData>
      <sheetData sheetId="17767">
        <row r="7">
          <cell r="AI7">
            <v>10000</v>
          </cell>
        </row>
      </sheetData>
      <sheetData sheetId="17768">
        <row r="7">
          <cell r="AI7">
            <v>10000</v>
          </cell>
        </row>
      </sheetData>
      <sheetData sheetId="17769">
        <row r="7">
          <cell r="AI7">
            <v>10000</v>
          </cell>
        </row>
      </sheetData>
      <sheetData sheetId="17770">
        <row r="7">
          <cell r="AI7">
            <v>10000</v>
          </cell>
        </row>
      </sheetData>
      <sheetData sheetId="17771">
        <row r="7">
          <cell r="AI7">
            <v>10000</v>
          </cell>
        </row>
      </sheetData>
      <sheetData sheetId="17772">
        <row r="7">
          <cell r="AI7">
            <v>10000</v>
          </cell>
        </row>
      </sheetData>
      <sheetData sheetId="17773">
        <row r="7">
          <cell r="AI7">
            <v>10000</v>
          </cell>
        </row>
      </sheetData>
      <sheetData sheetId="17774">
        <row r="7">
          <cell r="AI7">
            <v>10000</v>
          </cell>
        </row>
      </sheetData>
      <sheetData sheetId="17775">
        <row r="7">
          <cell r="AI7">
            <v>10000</v>
          </cell>
        </row>
      </sheetData>
      <sheetData sheetId="17776">
        <row r="7">
          <cell r="AI7">
            <v>10000</v>
          </cell>
        </row>
      </sheetData>
      <sheetData sheetId="17777">
        <row r="7">
          <cell r="AI7">
            <v>10000</v>
          </cell>
        </row>
      </sheetData>
      <sheetData sheetId="17778">
        <row r="7">
          <cell r="AI7">
            <v>10000</v>
          </cell>
        </row>
      </sheetData>
      <sheetData sheetId="17779">
        <row r="7">
          <cell r="AI7">
            <v>10000</v>
          </cell>
        </row>
      </sheetData>
      <sheetData sheetId="17780">
        <row r="7">
          <cell r="AI7">
            <v>10000</v>
          </cell>
        </row>
      </sheetData>
      <sheetData sheetId="17781">
        <row r="7">
          <cell r="AI7">
            <v>10000</v>
          </cell>
        </row>
      </sheetData>
      <sheetData sheetId="17782">
        <row r="7">
          <cell r="AI7">
            <v>10000</v>
          </cell>
        </row>
      </sheetData>
      <sheetData sheetId="17783">
        <row r="7">
          <cell r="AI7">
            <v>10000</v>
          </cell>
        </row>
      </sheetData>
      <sheetData sheetId="17784">
        <row r="7">
          <cell r="AI7">
            <v>10000</v>
          </cell>
        </row>
      </sheetData>
      <sheetData sheetId="17785">
        <row r="7">
          <cell r="AI7">
            <v>10000</v>
          </cell>
        </row>
      </sheetData>
      <sheetData sheetId="17786">
        <row r="7">
          <cell r="AI7">
            <v>10000</v>
          </cell>
        </row>
      </sheetData>
      <sheetData sheetId="17787">
        <row r="7">
          <cell r="AI7">
            <v>10000</v>
          </cell>
        </row>
      </sheetData>
      <sheetData sheetId="17788">
        <row r="7">
          <cell r="AI7">
            <v>10000</v>
          </cell>
        </row>
      </sheetData>
      <sheetData sheetId="17789">
        <row r="7">
          <cell r="AI7">
            <v>10000</v>
          </cell>
        </row>
      </sheetData>
      <sheetData sheetId="17790">
        <row r="7">
          <cell r="AI7">
            <v>10000</v>
          </cell>
        </row>
      </sheetData>
      <sheetData sheetId="17791">
        <row r="7">
          <cell r="AI7">
            <v>10000</v>
          </cell>
        </row>
      </sheetData>
      <sheetData sheetId="17792">
        <row r="7">
          <cell r="AI7">
            <v>10000</v>
          </cell>
        </row>
      </sheetData>
      <sheetData sheetId="17793">
        <row r="7">
          <cell r="AI7">
            <v>10000</v>
          </cell>
        </row>
      </sheetData>
      <sheetData sheetId="17794">
        <row r="7">
          <cell r="AI7">
            <v>10000</v>
          </cell>
        </row>
      </sheetData>
      <sheetData sheetId="17795">
        <row r="7">
          <cell r="AI7">
            <v>10000</v>
          </cell>
        </row>
      </sheetData>
      <sheetData sheetId="17796">
        <row r="7">
          <cell r="AI7">
            <v>10000</v>
          </cell>
        </row>
      </sheetData>
      <sheetData sheetId="17797">
        <row r="7">
          <cell r="AI7">
            <v>10000</v>
          </cell>
        </row>
      </sheetData>
      <sheetData sheetId="17798">
        <row r="7">
          <cell r="AI7">
            <v>10000</v>
          </cell>
        </row>
      </sheetData>
      <sheetData sheetId="17799">
        <row r="7">
          <cell r="AI7">
            <v>10000</v>
          </cell>
        </row>
      </sheetData>
      <sheetData sheetId="17800">
        <row r="7">
          <cell r="AI7">
            <v>10000</v>
          </cell>
        </row>
      </sheetData>
      <sheetData sheetId="17801">
        <row r="7">
          <cell r="AI7">
            <v>10000</v>
          </cell>
        </row>
      </sheetData>
      <sheetData sheetId="17802">
        <row r="7">
          <cell r="AI7">
            <v>10000</v>
          </cell>
        </row>
      </sheetData>
      <sheetData sheetId="17803">
        <row r="7">
          <cell r="AI7">
            <v>10000</v>
          </cell>
        </row>
      </sheetData>
      <sheetData sheetId="17804">
        <row r="7">
          <cell r="AI7">
            <v>10000</v>
          </cell>
        </row>
      </sheetData>
      <sheetData sheetId="17805">
        <row r="7">
          <cell r="AI7">
            <v>10000</v>
          </cell>
        </row>
      </sheetData>
      <sheetData sheetId="17806">
        <row r="7">
          <cell r="AI7">
            <v>10000</v>
          </cell>
        </row>
      </sheetData>
      <sheetData sheetId="17807">
        <row r="7">
          <cell r="AI7">
            <v>10000</v>
          </cell>
        </row>
      </sheetData>
      <sheetData sheetId="17808">
        <row r="7">
          <cell r="AI7">
            <v>10000</v>
          </cell>
        </row>
      </sheetData>
      <sheetData sheetId="17809">
        <row r="7">
          <cell r="AI7">
            <v>10000</v>
          </cell>
        </row>
      </sheetData>
      <sheetData sheetId="17810">
        <row r="7">
          <cell r="AI7">
            <v>10000</v>
          </cell>
        </row>
      </sheetData>
      <sheetData sheetId="17811">
        <row r="7">
          <cell r="AI7">
            <v>10000</v>
          </cell>
        </row>
      </sheetData>
      <sheetData sheetId="17812">
        <row r="7">
          <cell r="AI7">
            <v>10000</v>
          </cell>
        </row>
      </sheetData>
      <sheetData sheetId="17813">
        <row r="7">
          <cell r="AI7">
            <v>10000</v>
          </cell>
        </row>
      </sheetData>
      <sheetData sheetId="17814">
        <row r="7">
          <cell r="AI7">
            <v>10000</v>
          </cell>
        </row>
      </sheetData>
      <sheetData sheetId="17815">
        <row r="7">
          <cell r="AI7">
            <v>10000</v>
          </cell>
        </row>
      </sheetData>
      <sheetData sheetId="17816">
        <row r="7">
          <cell r="AI7">
            <v>10000</v>
          </cell>
        </row>
      </sheetData>
      <sheetData sheetId="17817">
        <row r="7">
          <cell r="AI7">
            <v>10000</v>
          </cell>
        </row>
      </sheetData>
      <sheetData sheetId="17818">
        <row r="7">
          <cell r="AI7">
            <v>10000</v>
          </cell>
        </row>
      </sheetData>
      <sheetData sheetId="17819">
        <row r="7">
          <cell r="AI7">
            <v>10000</v>
          </cell>
        </row>
      </sheetData>
      <sheetData sheetId="17820">
        <row r="7">
          <cell r="AI7">
            <v>10000</v>
          </cell>
        </row>
      </sheetData>
      <sheetData sheetId="17821">
        <row r="7">
          <cell r="AI7">
            <v>10000</v>
          </cell>
        </row>
      </sheetData>
      <sheetData sheetId="17822">
        <row r="7">
          <cell r="AI7">
            <v>10000</v>
          </cell>
        </row>
      </sheetData>
      <sheetData sheetId="17823">
        <row r="7">
          <cell r="AI7">
            <v>10000</v>
          </cell>
        </row>
      </sheetData>
      <sheetData sheetId="17824">
        <row r="7">
          <cell r="AI7">
            <v>10000</v>
          </cell>
        </row>
      </sheetData>
      <sheetData sheetId="17825">
        <row r="7">
          <cell r="AI7">
            <v>10000</v>
          </cell>
        </row>
      </sheetData>
      <sheetData sheetId="17826">
        <row r="7">
          <cell r="AI7">
            <v>10000</v>
          </cell>
        </row>
      </sheetData>
      <sheetData sheetId="17827">
        <row r="7">
          <cell r="AI7">
            <v>10000</v>
          </cell>
        </row>
      </sheetData>
      <sheetData sheetId="17828">
        <row r="7">
          <cell r="AI7">
            <v>10000</v>
          </cell>
        </row>
      </sheetData>
      <sheetData sheetId="17829">
        <row r="7">
          <cell r="AI7">
            <v>10000</v>
          </cell>
        </row>
      </sheetData>
      <sheetData sheetId="17830">
        <row r="7">
          <cell r="AI7">
            <v>10000</v>
          </cell>
        </row>
      </sheetData>
      <sheetData sheetId="17831">
        <row r="7">
          <cell r="AI7">
            <v>10000</v>
          </cell>
        </row>
      </sheetData>
      <sheetData sheetId="17832">
        <row r="7">
          <cell r="AI7">
            <v>10000</v>
          </cell>
        </row>
      </sheetData>
      <sheetData sheetId="17833">
        <row r="7">
          <cell r="AI7">
            <v>10000</v>
          </cell>
        </row>
      </sheetData>
      <sheetData sheetId="17834">
        <row r="7">
          <cell r="AI7">
            <v>10000</v>
          </cell>
        </row>
      </sheetData>
      <sheetData sheetId="17835">
        <row r="7">
          <cell r="AI7">
            <v>10000</v>
          </cell>
        </row>
      </sheetData>
      <sheetData sheetId="17836"/>
      <sheetData sheetId="17837">
        <row r="7">
          <cell r="AI7">
            <v>10000</v>
          </cell>
        </row>
      </sheetData>
      <sheetData sheetId="17838">
        <row r="7">
          <cell r="AI7">
            <v>10000</v>
          </cell>
        </row>
      </sheetData>
      <sheetData sheetId="17839"/>
      <sheetData sheetId="17840"/>
      <sheetData sheetId="17841"/>
      <sheetData sheetId="17842"/>
      <sheetData sheetId="17843">
        <row r="7">
          <cell r="AI7">
            <v>10000</v>
          </cell>
        </row>
      </sheetData>
      <sheetData sheetId="17844">
        <row r="7">
          <cell r="AI7">
            <v>10000</v>
          </cell>
        </row>
      </sheetData>
      <sheetData sheetId="17845">
        <row r="7">
          <cell r="AI7">
            <v>10000</v>
          </cell>
        </row>
      </sheetData>
      <sheetData sheetId="17846">
        <row r="7">
          <cell r="AI7">
            <v>10000</v>
          </cell>
        </row>
      </sheetData>
      <sheetData sheetId="17847">
        <row r="7">
          <cell r="AI7">
            <v>10000</v>
          </cell>
        </row>
      </sheetData>
      <sheetData sheetId="17848">
        <row r="7">
          <cell r="AI7">
            <v>10000</v>
          </cell>
        </row>
      </sheetData>
      <sheetData sheetId="17849"/>
      <sheetData sheetId="17850">
        <row r="7">
          <cell r="AI7">
            <v>10000</v>
          </cell>
        </row>
      </sheetData>
      <sheetData sheetId="17851">
        <row r="7">
          <cell r="AI7">
            <v>10000</v>
          </cell>
        </row>
      </sheetData>
      <sheetData sheetId="17852">
        <row r="7">
          <cell r="AI7">
            <v>10000</v>
          </cell>
        </row>
      </sheetData>
      <sheetData sheetId="17853">
        <row r="7">
          <cell r="AI7">
            <v>10000</v>
          </cell>
        </row>
      </sheetData>
      <sheetData sheetId="17854">
        <row r="7">
          <cell r="AI7">
            <v>10000</v>
          </cell>
        </row>
      </sheetData>
      <sheetData sheetId="17855">
        <row r="7">
          <cell r="AI7">
            <v>10000</v>
          </cell>
        </row>
      </sheetData>
      <sheetData sheetId="17856">
        <row r="7">
          <cell r="AI7">
            <v>10000</v>
          </cell>
        </row>
      </sheetData>
      <sheetData sheetId="17857">
        <row r="7">
          <cell r="AI7">
            <v>10000</v>
          </cell>
        </row>
      </sheetData>
      <sheetData sheetId="17858">
        <row r="7">
          <cell r="AI7">
            <v>10000</v>
          </cell>
        </row>
      </sheetData>
      <sheetData sheetId="17859">
        <row r="7">
          <cell r="AI7">
            <v>10000</v>
          </cell>
        </row>
      </sheetData>
      <sheetData sheetId="17860">
        <row r="7">
          <cell r="AI7">
            <v>10000</v>
          </cell>
        </row>
      </sheetData>
      <sheetData sheetId="17861">
        <row r="7">
          <cell r="AI7">
            <v>10000</v>
          </cell>
        </row>
      </sheetData>
      <sheetData sheetId="17862">
        <row r="7">
          <cell r="AI7">
            <v>10000</v>
          </cell>
        </row>
      </sheetData>
      <sheetData sheetId="17863"/>
      <sheetData sheetId="17864"/>
      <sheetData sheetId="17865">
        <row r="7">
          <cell r="AI7">
            <v>10000</v>
          </cell>
        </row>
      </sheetData>
      <sheetData sheetId="17866">
        <row r="7">
          <cell r="AI7">
            <v>10000</v>
          </cell>
        </row>
      </sheetData>
      <sheetData sheetId="17867">
        <row r="7">
          <cell r="AI7">
            <v>10000</v>
          </cell>
        </row>
      </sheetData>
      <sheetData sheetId="17868">
        <row r="7">
          <cell r="AI7">
            <v>10000</v>
          </cell>
        </row>
      </sheetData>
      <sheetData sheetId="17869">
        <row r="7">
          <cell r="AI7">
            <v>10000</v>
          </cell>
        </row>
      </sheetData>
      <sheetData sheetId="17870">
        <row r="7">
          <cell r="AI7">
            <v>10000</v>
          </cell>
        </row>
      </sheetData>
      <sheetData sheetId="17871">
        <row r="7">
          <cell r="AI7">
            <v>10000</v>
          </cell>
        </row>
      </sheetData>
      <sheetData sheetId="17872">
        <row r="7">
          <cell r="AI7">
            <v>10000</v>
          </cell>
        </row>
      </sheetData>
      <sheetData sheetId="17873">
        <row r="7">
          <cell r="AI7">
            <v>10000</v>
          </cell>
        </row>
      </sheetData>
      <sheetData sheetId="17874">
        <row r="7">
          <cell r="AI7">
            <v>10000</v>
          </cell>
        </row>
      </sheetData>
      <sheetData sheetId="17875">
        <row r="7">
          <cell r="AI7">
            <v>10000</v>
          </cell>
        </row>
      </sheetData>
      <sheetData sheetId="17876">
        <row r="7">
          <cell r="AI7">
            <v>10000</v>
          </cell>
        </row>
      </sheetData>
      <sheetData sheetId="17877">
        <row r="7">
          <cell r="AI7">
            <v>10000</v>
          </cell>
        </row>
      </sheetData>
      <sheetData sheetId="17878">
        <row r="7">
          <cell r="AI7">
            <v>10000</v>
          </cell>
        </row>
      </sheetData>
      <sheetData sheetId="17879">
        <row r="7">
          <cell r="AI7">
            <v>10000</v>
          </cell>
        </row>
      </sheetData>
      <sheetData sheetId="17880">
        <row r="7">
          <cell r="AI7">
            <v>10000</v>
          </cell>
        </row>
      </sheetData>
      <sheetData sheetId="17881">
        <row r="7">
          <cell r="AI7">
            <v>10000</v>
          </cell>
        </row>
      </sheetData>
      <sheetData sheetId="17882">
        <row r="7">
          <cell r="AI7">
            <v>10000</v>
          </cell>
        </row>
      </sheetData>
      <sheetData sheetId="17883">
        <row r="7">
          <cell r="AI7">
            <v>10000</v>
          </cell>
        </row>
      </sheetData>
      <sheetData sheetId="17884">
        <row r="7">
          <cell r="AI7">
            <v>10000</v>
          </cell>
        </row>
      </sheetData>
      <sheetData sheetId="17885">
        <row r="7">
          <cell r="AI7">
            <v>10000</v>
          </cell>
        </row>
      </sheetData>
      <sheetData sheetId="17886">
        <row r="7">
          <cell r="AI7">
            <v>10000</v>
          </cell>
        </row>
      </sheetData>
      <sheetData sheetId="17887">
        <row r="7">
          <cell r="AI7">
            <v>10000</v>
          </cell>
        </row>
      </sheetData>
      <sheetData sheetId="17888">
        <row r="7">
          <cell r="AI7">
            <v>10000</v>
          </cell>
        </row>
      </sheetData>
      <sheetData sheetId="17889">
        <row r="7">
          <cell r="AI7">
            <v>10000</v>
          </cell>
        </row>
      </sheetData>
      <sheetData sheetId="17890">
        <row r="7">
          <cell r="AI7">
            <v>10000</v>
          </cell>
        </row>
      </sheetData>
      <sheetData sheetId="17891">
        <row r="7">
          <cell r="AI7">
            <v>10000</v>
          </cell>
        </row>
      </sheetData>
      <sheetData sheetId="17892">
        <row r="7">
          <cell r="AI7">
            <v>10000</v>
          </cell>
        </row>
      </sheetData>
      <sheetData sheetId="17893">
        <row r="7">
          <cell r="AI7">
            <v>10000</v>
          </cell>
        </row>
      </sheetData>
      <sheetData sheetId="17894">
        <row r="7">
          <cell r="AI7">
            <v>10000</v>
          </cell>
        </row>
      </sheetData>
      <sheetData sheetId="17895">
        <row r="7">
          <cell r="AI7">
            <v>10000</v>
          </cell>
        </row>
      </sheetData>
      <sheetData sheetId="17896">
        <row r="7">
          <cell r="AI7">
            <v>10000</v>
          </cell>
        </row>
      </sheetData>
      <sheetData sheetId="17897">
        <row r="7">
          <cell r="AI7">
            <v>10000</v>
          </cell>
        </row>
      </sheetData>
      <sheetData sheetId="17898">
        <row r="7">
          <cell r="AI7">
            <v>10000</v>
          </cell>
        </row>
      </sheetData>
      <sheetData sheetId="17899">
        <row r="7">
          <cell r="AI7">
            <v>10000</v>
          </cell>
        </row>
      </sheetData>
      <sheetData sheetId="17900">
        <row r="7">
          <cell r="AI7">
            <v>10000</v>
          </cell>
        </row>
      </sheetData>
      <sheetData sheetId="17901">
        <row r="7">
          <cell r="AI7">
            <v>10000</v>
          </cell>
        </row>
      </sheetData>
      <sheetData sheetId="17902">
        <row r="7">
          <cell r="AI7">
            <v>10000</v>
          </cell>
        </row>
      </sheetData>
      <sheetData sheetId="17903">
        <row r="7">
          <cell r="AI7">
            <v>10000</v>
          </cell>
        </row>
      </sheetData>
      <sheetData sheetId="17904">
        <row r="7">
          <cell r="AI7">
            <v>10000</v>
          </cell>
        </row>
      </sheetData>
      <sheetData sheetId="17905">
        <row r="7">
          <cell r="AI7">
            <v>10000</v>
          </cell>
        </row>
      </sheetData>
      <sheetData sheetId="17906">
        <row r="7">
          <cell r="AI7">
            <v>10000</v>
          </cell>
        </row>
      </sheetData>
      <sheetData sheetId="17907">
        <row r="7">
          <cell r="AI7">
            <v>10000</v>
          </cell>
        </row>
      </sheetData>
      <sheetData sheetId="17908">
        <row r="7">
          <cell r="AI7">
            <v>10000</v>
          </cell>
        </row>
      </sheetData>
      <sheetData sheetId="17909">
        <row r="7">
          <cell r="AI7">
            <v>10000</v>
          </cell>
        </row>
      </sheetData>
      <sheetData sheetId="17910">
        <row r="7">
          <cell r="AI7">
            <v>10000</v>
          </cell>
        </row>
      </sheetData>
      <sheetData sheetId="17911">
        <row r="7">
          <cell r="AI7">
            <v>10000</v>
          </cell>
        </row>
      </sheetData>
      <sheetData sheetId="17912">
        <row r="7">
          <cell r="AI7">
            <v>10000</v>
          </cell>
        </row>
      </sheetData>
      <sheetData sheetId="17913">
        <row r="7">
          <cell r="AI7">
            <v>10000</v>
          </cell>
        </row>
      </sheetData>
      <sheetData sheetId="17914">
        <row r="7">
          <cell r="AI7">
            <v>10000</v>
          </cell>
        </row>
      </sheetData>
      <sheetData sheetId="17915">
        <row r="7">
          <cell r="AI7">
            <v>10000</v>
          </cell>
        </row>
      </sheetData>
      <sheetData sheetId="17916">
        <row r="7">
          <cell r="AI7">
            <v>10000</v>
          </cell>
        </row>
      </sheetData>
      <sheetData sheetId="17917">
        <row r="7">
          <cell r="AI7">
            <v>10000</v>
          </cell>
        </row>
      </sheetData>
      <sheetData sheetId="17918">
        <row r="7">
          <cell r="AI7">
            <v>10000</v>
          </cell>
        </row>
      </sheetData>
      <sheetData sheetId="17919">
        <row r="7">
          <cell r="AI7">
            <v>10000</v>
          </cell>
        </row>
      </sheetData>
      <sheetData sheetId="17920">
        <row r="7">
          <cell r="AI7">
            <v>10000</v>
          </cell>
        </row>
      </sheetData>
      <sheetData sheetId="17921">
        <row r="7">
          <cell r="AI7">
            <v>10000</v>
          </cell>
        </row>
      </sheetData>
      <sheetData sheetId="17922">
        <row r="7">
          <cell r="AI7">
            <v>10000</v>
          </cell>
        </row>
      </sheetData>
      <sheetData sheetId="17923">
        <row r="7">
          <cell r="AI7">
            <v>10000</v>
          </cell>
        </row>
      </sheetData>
      <sheetData sheetId="17924">
        <row r="7">
          <cell r="AI7">
            <v>10000</v>
          </cell>
        </row>
      </sheetData>
      <sheetData sheetId="17925">
        <row r="7">
          <cell r="AI7">
            <v>10000</v>
          </cell>
        </row>
      </sheetData>
      <sheetData sheetId="17926">
        <row r="7">
          <cell r="AI7">
            <v>10000</v>
          </cell>
        </row>
      </sheetData>
      <sheetData sheetId="17927">
        <row r="7">
          <cell r="AI7">
            <v>10000</v>
          </cell>
        </row>
      </sheetData>
      <sheetData sheetId="17928">
        <row r="7">
          <cell r="AI7">
            <v>10000</v>
          </cell>
        </row>
      </sheetData>
      <sheetData sheetId="17929">
        <row r="7">
          <cell r="AI7">
            <v>10000</v>
          </cell>
        </row>
      </sheetData>
      <sheetData sheetId="17930">
        <row r="7">
          <cell r="AI7">
            <v>10000</v>
          </cell>
        </row>
      </sheetData>
      <sheetData sheetId="17931">
        <row r="7">
          <cell r="AI7">
            <v>10000</v>
          </cell>
        </row>
      </sheetData>
      <sheetData sheetId="17932">
        <row r="7">
          <cell r="AI7">
            <v>10000</v>
          </cell>
        </row>
      </sheetData>
      <sheetData sheetId="17933">
        <row r="7">
          <cell r="AI7">
            <v>10000</v>
          </cell>
        </row>
      </sheetData>
      <sheetData sheetId="17934">
        <row r="7">
          <cell r="AI7">
            <v>10000</v>
          </cell>
        </row>
      </sheetData>
      <sheetData sheetId="17935">
        <row r="7">
          <cell r="AI7">
            <v>10000</v>
          </cell>
        </row>
      </sheetData>
      <sheetData sheetId="17936">
        <row r="7">
          <cell r="AI7">
            <v>10000</v>
          </cell>
        </row>
      </sheetData>
      <sheetData sheetId="17937">
        <row r="7">
          <cell r="AI7">
            <v>10000</v>
          </cell>
        </row>
      </sheetData>
      <sheetData sheetId="17938">
        <row r="7">
          <cell r="AI7">
            <v>10000</v>
          </cell>
        </row>
      </sheetData>
      <sheetData sheetId="17939">
        <row r="7">
          <cell r="AI7">
            <v>10000</v>
          </cell>
        </row>
      </sheetData>
      <sheetData sheetId="17940">
        <row r="7">
          <cell r="AI7">
            <v>10000</v>
          </cell>
        </row>
      </sheetData>
      <sheetData sheetId="17941">
        <row r="7">
          <cell r="AI7">
            <v>10000</v>
          </cell>
        </row>
      </sheetData>
      <sheetData sheetId="17942">
        <row r="7">
          <cell r="AI7">
            <v>10000</v>
          </cell>
        </row>
      </sheetData>
      <sheetData sheetId="17943">
        <row r="7">
          <cell r="AI7">
            <v>10000</v>
          </cell>
        </row>
      </sheetData>
      <sheetData sheetId="17944">
        <row r="7">
          <cell r="AI7">
            <v>10000</v>
          </cell>
        </row>
      </sheetData>
      <sheetData sheetId="17945">
        <row r="7">
          <cell r="AI7">
            <v>10000</v>
          </cell>
        </row>
      </sheetData>
      <sheetData sheetId="17946">
        <row r="7">
          <cell r="AI7">
            <v>10000</v>
          </cell>
        </row>
      </sheetData>
      <sheetData sheetId="17947">
        <row r="7">
          <cell r="AI7">
            <v>10000</v>
          </cell>
        </row>
      </sheetData>
      <sheetData sheetId="17948">
        <row r="7">
          <cell r="AI7">
            <v>10000</v>
          </cell>
        </row>
      </sheetData>
      <sheetData sheetId="17949">
        <row r="7">
          <cell r="AI7">
            <v>10000</v>
          </cell>
        </row>
      </sheetData>
      <sheetData sheetId="17950">
        <row r="7">
          <cell r="AI7">
            <v>10000</v>
          </cell>
        </row>
      </sheetData>
      <sheetData sheetId="17951">
        <row r="7">
          <cell r="AI7">
            <v>10000</v>
          </cell>
        </row>
      </sheetData>
      <sheetData sheetId="17952">
        <row r="7">
          <cell r="AI7">
            <v>10000</v>
          </cell>
        </row>
      </sheetData>
      <sheetData sheetId="17953">
        <row r="7">
          <cell r="AI7">
            <v>10000</v>
          </cell>
        </row>
      </sheetData>
      <sheetData sheetId="17954">
        <row r="7">
          <cell r="AI7">
            <v>10000</v>
          </cell>
        </row>
      </sheetData>
      <sheetData sheetId="17955">
        <row r="7">
          <cell r="AI7">
            <v>10000</v>
          </cell>
        </row>
      </sheetData>
      <sheetData sheetId="17956">
        <row r="7">
          <cell r="AI7">
            <v>10000</v>
          </cell>
        </row>
      </sheetData>
      <sheetData sheetId="17957"/>
      <sheetData sheetId="17958"/>
      <sheetData sheetId="17959"/>
      <sheetData sheetId="17960">
        <row r="7">
          <cell r="AI7">
            <v>10000</v>
          </cell>
        </row>
      </sheetData>
      <sheetData sheetId="17961"/>
      <sheetData sheetId="17962"/>
      <sheetData sheetId="17963"/>
      <sheetData sheetId="17964"/>
      <sheetData sheetId="17965"/>
      <sheetData sheetId="17966"/>
      <sheetData sheetId="17967"/>
      <sheetData sheetId="17968">
        <row r="7">
          <cell r="AI7">
            <v>10000</v>
          </cell>
        </row>
      </sheetData>
      <sheetData sheetId="17969">
        <row r="7">
          <cell r="AI7">
            <v>10000</v>
          </cell>
        </row>
      </sheetData>
      <sheetData sheetId="17970">
        <row r="7">
          <cell r="AI7">
            <v>10000</v>
          </cell>
        </row>
      </sheetData>
      <sheetData sheetId="17971">
        <row r="7">
          <cell r="AI7">
            <v>10000</v>
          </cell>
        </row>
      </sheetData>
      <sheetData sheetId="17972">
        <row r="7">
          <cell r="AI7">
            <v>10000</v>
          </cell>
        </row>
      </sheetData>
      <sheetData sheetId="17973">
        <row r="7">
          <cell r="AI7">
            <v>10000</v>
          </cell>
        </row>
      </sheetData>
      <sheetData sheetId="17974">
        <row r="7">
          <cell r="AI7">
            <v>10000</v>
          </cell>
        </row>
      </sheetData>
      <sheetData sheetId="17975">
        <row r="7">
          <cell r="AI7">
            <v>10000</v>
          </cell>
        </row>
      </sheetData>
      <sheetData sheetId="17976">
        <row r="7">
          <cell r="AI7">
            <v>10000</v>
          </cell>
        </row>
      </sheetData>
      <sheetData sheetId="17977">
        <row r="7">
          <cell r="AI7">
            <v>10000</v>
          </cell>
        </row>
      </sheetData>
      <sheetData sheetId="17978">
        <row r="7">
          <cell r="AI7">
            <v>10000</v>
          </cell>
        </row>
      </sheetData>
      <sheetData sheetId="17979">
        <row r="7">
          <cell r="AI7">
            <v>10000</v>
          </cell>
        </row>
      </sheetData>
      <sheetData sheetId="17980">
        <row r="7">
          <cell r="AI7">
            <v>10000</v>
          </cell>
        </row>
      </sheetData>
      <sheetData sheetId="17981">
        <row r="7">
          <cell r="AI7">
            <v>10000</v>
          </cell>
        </row>
      </sheetData>
      <sheetData sheetId="17982">
        <row r="7">
          <cell r="AI7">
            <v>10000</v>
          </cell>
        </row>
      </sheetData>
      <sheetData sheetId="17983">
        <row r="7">
          <cell r="AI7">
            <v>10000</v>
          </cell>
        </row>
      </sheetData>
      <sheetData sheetId="17984">
        <row r="7">
          <cell r="AI7">
            <v>10000</v>
          </cell>
        </row>
      </sheetData>
      <sheetData sheetId="17985">
        <row r="7">
          <cell r="AI7">
            <v>10000</v>
          </cell>
        </row>
      </sheetData>
      <sheetData sheetId="17986">
        <row r="7">
          <cell r="AI7">
            <v>10000</v>
          </cell>
        </row>
      </sheetData>
      <sheetData sheetId="17987">
        <row r="7">
          <cell r="AI7">
            <v>10000</v>
          </cell>
        </row>
      </sheetData>
      <sheetData sheetId="17988">
        <row r="7">
          <cell r="AI7">
            <v>10000</v>
          </cell>
        </row>
      </sheetData>
      <sheetData sheetId="17989">
        <row r="7">
          <cell r="AI7">
            <v>10000</v>
          </cell>
        </row>
      </sheetData>
      <sheetData sheetId="17990">
        <row r="7">
          <cell r="AI7">
            <v>10000</v>
          </cell>
        </row>
      </sheetData>
      <sheetData sheetId="17991">
        <row r="7">
          <cell r="AI7">
            <v>10000</v>
          </cell>
        </row>
      </sheetData>
      <sheetData sheetId="17992">
        <row r="7">
          <cell r="AI7">
            <v>10000</v>
          </cell>
        </row>
      </sheetData>
      <sheetData sheetId="17993"/>
      <sheetData sheetId="17994"/>
      <sheetData sheetId="17995">
        <row r="7">
          <cell r="AI7">
            <v>10000</v>
          </cell>
        </row>
      </sheetData>
      <sheetData sheetId="17996">
        <row r="7">
          <cell r="AI7">
            <v>10000</v>
          </cell>
        </row>
      </sheetData>
      <sheetData sheetId="17997">
        <row r="7">
          <cell r="AI7">
            <v>10000</v>
          </cell>
        </row>
      </sheetData>
      <sheetData sheetId="17998">
        <row r="7">
          <cell r="AI7">
            <v>10000</v>
          </cell>
        </row>
      </sheetData>
      <sheetData sheetId="17999">
        <row r="7">
          <cell r="AI7">
            <v>10000</v>
          </cell>
        </row>
      </sheetData>
      <sheetData sheetId="18000">
        <row r="7">
          <cell r="AI7">
            <v>10000</v>
          </cell>
        </row>
      </sheetData>
      <sheetData sheetId="18001">
        <row r="7">
          <cell r="AI7">
            <v>10000</v>
          </cell>
        </row>
      </sheetData>
      <sheetData sheetId="18002">
        <row r="7">
          <cell r="AI7">
            <v>10000</v>
          </cell>
        </row>
      </sheetData>
      <sheetData sheetId="18003">
        <row r="7">
          <cell r="AI7">
            <v>10000</v>
          </cell>
        </row>
      </sheetData>
      <sheetData sheetId="18004">
        <row r="7">
          <cell r="AI7">
            <v>10000</v>
          </cell>
        </row>
      </sheetData>
      <sheetData sheetId="18005">
        <row r="7">
          <cell r="AI7">
            <v>10000</v>
          </cell>
        </row>
      </sheetData>
      <sheetData sheetId="18006"/>
      <sheetData sheetId="18007">
        <row r="7">
          <cell r="AI7">
            <v>10000</v>
          </cell>
        </row>
      </sheetData>
      <sheetData sheetId="18008">
        <row r="7">
          <cell r="AI7">
            <v>10000</v>
          </cell>
        </row>
      </sheetData>
      <sheetData sheetId="18009">
        <row r="7">
          <cell r="AI7">
            <v>10000</v>
          </cell>
        </row>
      </sheetData>
      <sheetData sheetId="18010"/>
      <sheetData sheetId="18011"/>
      <sheetData sheetId="18012"/>
      <sheetData sheetId="18013"/>
      <sheetData sheetId="18014"/>
      <sheetData sheetId="18015"/>
      <sheetData sheetId="18016">
        <row r="7">
          <cell r="AI7">
            <v>10000</v>
          </cell>
        </row>
      </sheetData>
      <sheetData sheetId="18017">
        <row r="7">
          <cell r="AI7">
            <v>10000</v>
          </cell>
        </row>
      </sheetData>
      <sheetData sheetId="18018">
        <row r="7">
          <cell r="AI7">
            <v>10000</v>
          </cell>
        </row>
      </sheetData>
      <sheetData sheetId="18019">
        <row r="7">
          <cell r="AI7">
            <v>10000</v>
          </cell>
        </row>
      </sheetData>
      <sheetData sheetId="18020">
        <row r="7">
          <cell r="AI7">
            <v>10000</v>
          </cell>
        </row>
      </sheetData>
      <sheetData sheetId="18021">
        <row r="7">
          <cell r="AI7">
            <v>10000</v>
          </cell>
        </row>
      </sheetData>
      <sheetData sheetId="18022">
        <row r="7">
          <cell r="AI7">
            <v>10000</v>
          </cell>
        </row>
      </sheetData>
      <sheetData sheetId="18023">
        <row r="7">
          <cell r="AI7">
            <v>10000</v>
          </cell>
        </row>
      </sheetData>
      <sheetData sheetId="18024">
        <row r="7">
          <cell r="AI7">
            <v>10000</v>
          </cell>
        </row>
      </sheetData>
      <sheetData sheetId="18025">
        <row r="7">
          <cell r="AI7">
            <v>10000</v>
          </cell>
        </row>
      </sheetData>
      <sheetData sheetId="18026">
        <row r="7">
          <cell r="AI7">
            <v>10000</v>
          </cell>
        </row>
      </sheetData>
      <sheetData sheetId="18027">
        <row r="7">
          <cell r="AI7">
            <v>10000</v>
          </cell>
        </row>
      </sheetData>
      <sheetData sheetId="18028">
        <row r="7">
          <cell r="AI7">
            <v>10000</v>
          </cell>
        </row>
      </sheetData>
      <sheetData sheetId="18029">
        <row r="7">
          <cell r="AI7">
            <v>10000</v>
          </cell>
        </row>
      </sheetData>
      <sheetData sheetId="18030">
        <row r="7">
          <cell r="AI7">
            <v>10000</v>
          </cell>
        </row>
      </sheetData>
      <sheetData sheetId="18031">
        <row r="7">
          <cell r="AI7">
            <v>10000</v>
          </cell>
        </row>
      </sheetData>
      <sheetData sheetId="18032">
        <row r="7">
          <cell r="AI7">
            <v>10000</v>
          </cell>
        </row>
      </sheetData>
      <sheetData sheetId="18033">
        <row r="7">
          <cell r="AI7">
            <v>10000</v>
          </cell>
        </row>
      </sheetData>
      <sheetData sheetId="18034"/>
      <sheetData sheetId="18035">
        <row r="7">
          <cell r="AI7">
            <v>10000</v>
          </cell>
        </row>
      </sheetData>
      <sheetData sheetId="18036">
        <row r="7">
          <cell r="AI7">
            <v>10000</v>
          </cell>
        </row>
      </sheetData>
      <sheetData sheetId="18037">
        <row r="7">
          <cell r="AI7">
            <v>10000</v>
          </cell>
        </row>
      </sheetData>
      <sheetData sheetId="18038">
        <row r="7">
          <cell r="AI7">
            <v>10000</v>
          </cell>
        </row>
      </sheetData>
      <sheetData sheetId="18039">
        <row r="7">
          <cell r="AI7">
            <v>10000</v>
          </cell>
        </row>
      </sheetData>
      <sheetData sheetId="18040">
        <row r="7">
          <cell r="AI7">
            <v>10000</v>
          </cell>
        </row>
      </sheetData>
      <sheetData sheetId="18041">
        <row r="7">
          <cell r="AI7">
            <v>10000</v>
          </cell>
        </row>
      </sheetData>
      <sheetData sheetId="18042">
        <row r="7">
          <cell r="AI7">
            <v>10000</v>
          </cell>
        </row>
      </sheetData>
      <sheetData sheetId="18043">
        <row r="7">
          <cell r="AI7">
            <v>10000</v>
          </cell>
        </row>
      </sheetData>
      <sheetData sheetId="18044">
        <row r="7">
          <cell r="AI7">
            <v>10000</v>
          </cell>
        </row>
      </sheetData>
      <sheetData sheetId="18045"/>
      <sheetData sheetId="18046"/>
      <sheetData sheetId="18047"/>
      <sheetData sheetId="18048">
        <row r="7">
          <cell r="AI7">
            <v>10000</v>
          </cell>
        </row>
      </sheetData>
      <sheetData sheetId="18049">
        <row r="7">
          <cell r="AI7">
            <v>10000</v>
          </cell>
        </row>
      </sheetData>
      <sheetData sheetId="18050">
        <row r="7">
          <cell r="AI7">
            <v>10000</v>
          </cell>
        </row>
      </sheetData>
      <sheetData sheetId="18051">
        <row r="7">
          <cell r="AI7">
            <v>10000</v>
          </cell>
        </row>
      </sheetData>
      <sheetData sheetId="18052">
        <row r="7">
          <cell r="AI7">
            <v>10000</v>
          </cell>
        </row>
      </sheetData>
      <sheetData sheetId="18053">
        <row r="7">
          <cell r="AI7">
            <v>10000</v>
          </cell>
        </row>
      </sheetData>
      <sheetData sheetId="18054">
        <row r="7">
          <cell r="AI7">
            <v>10000</v>
          </cell>
        </row>
      </sheetData>
      <sheetData sheetId="18055">
        <row r="7">
          <cell r="AI7">
            <v>10000</v>
          </cell>
        </row>
      </sheetData>
      <sheetData sheetId="18056">
        <row r="7">
          <cell r="AI7">
            <v>10000</v>
          </cell>
        </row>
      </sheetData>
      <sheetData sheetId="18057"/>
      <sheetData sheetId="18058"/>
      <sheetData sheetId="18059"/>
      <sheetData sheetId="18060">
        <row r="7">
          <cell r="AI7">
            <v>10000</v>
          </cell>
        </row>
      </sheetData>
      <sheetData sheetId="18061">
        <row r="7">
          <cell r="AI7">
            <v>10000</v>
          </cell>
        </row>
      </sheetData>
      <sheetData sheetId="18062">
        <row r="7">
          <cell r="AI7">
            <v>10000</v>
          </cell>
        </row>
      </sheetData>
      <sheetData sheetId="18063">
        <row r="7">
          <cell r="AI7">
            <v>10000</v>
          </cell>
        </row>
      </sheetData>
      <sheetData sheetId="18064">
        <row r="7">
          <cell r="AI7">
            <v>10000</v>
          </cell>
        </row>
      </sheetData>
      <sheetData sheetId="18065">
        <row r="7">
          <cell r="AI7">
            <v>10000</v>
          </cell>
        </row>
      </sheetData>
      <sheetData sheetId="18066">
        <row r="7">
          <cell r="AI7">
            <v>10000</v>
          </cell>
        </row>
      </sheetData>
      <sheetData sheetId="18067">
        <row r="7">
          <cell r="AI7">
            <v>10000</v>
          </cell>
        </row>
      </sheetData>
      <sheetData sheetId="18068">
        <row r="7">
          <cell r="AI7">
            <v>10000</v>
          </cell>
        </row>
      </sheetData>
      <sheetData sheetId="18069"/>
      <sheetData sheetId="18070"/>
      <sheetData sheetId="18071"/>
      <sheetData sheetId="18072"/>
      <sheetData sheetId="18073"/>
      <sheetData sheetId="18074"/>
      <sheetData sheetId="18075"/>
      <sheetData sheetId="18076"/>
      <sheetData sheetId="18077"/>
      <sheetData sheetId="18078"/>
      <sheetData sheetId="18079"/>
      <sheetData sheetId="18080"/>
      <sheetData sheetId="18081"/>
      <sheetData sheetId="18082"/>
      <sheetData sheetId="18083"/>
      <sheetData sheetId="18084"/>
      <sheetData sheetId="18085"/>
      <sheetData sheetId="18086"/>
      <sheetData sheetId="18087"/>
      <sheetData sheetId="18088"/>
      <sheetData sheetId="18089"/>
      <sheetData sheetId="18090"/>
      <sheetData sheetId="18091"/>
      <sheetData sheetId="18092"/>
      <sheetData sheetId="18093"/>
      <sheetData sheetId="18094"/>
      <sheetData sheetId="18095"/>
      <sheetData sheetId="18096"/>
      <sheetData sheetId="18097"/>
      <sheetData sheetId="18098"/>
      <sheetData sheetId="18099"/>
      <sheetData sheetId="18100"/>
      <sheetData sheetId="18101"/>
      <sheetData sheetId="18102"/>
      <sheetData sheetId="18103">
        <row r="7">
          <cell r="AI7">
            <v>10000</v>
          </cell>
        </row>
      </sheetData>
      <sheetData sheetId="18104"/>
      <sheetData sheetId="18105"/>
      <sheetData sheetId="18106"/>
      <sheetData sheetId="18107">
        <row r="7">
          <cell r="AI7">
            <v>10000</v>
          </cell>
        </row>
      </sheetData>
      <sheetData sheetId="18108"/>
      <sheetData sheetId="18109"/>
      <sheetData sheetId="18110"/>
      <sheetData sheetId="18111"/>
      <sheetData sheetId="18112"/>
      <sheetData sheetId="18113"/>
      <sheetData sheetId="18114"/>
      <sheetData sheetId="18115"/>
      <sheetData sheetId="18116"/>
      <sheetData sheetId="18117"/>
      <sheetData sheetId="18118"/>
      <sheetData sheetId="18119"/>
      <sheetData sheetId="18120"/>
      <sheetData sheetId="18121"/>
      <sheetData sheetId="18122"/>
      <sheetData sheetId="18123"/>
      <sheetData sheetId="18124"/>
      <sheetData sheetId="18125"/>
      <sheetData sheetId="18126"/>
      <sheetData sheetId="18127"/>
      <sheetData sheetId="18128"/>
      <sheetData sheetId="18129"/>
      <sheetData sheetId="18130"/>
      <sheetData sheetId="18131"/>
      <sheetData sheetId="18132"/>
      <sheetData sheetId="18133"/>
      <sheetData sheetId="18134"/>
      <sheetData sheetId="18135"/>
      <sheetData sheetId="18136"/>
      <sheetData sheetId="18137"/>
      <sheetData sheetId="18138"/>
      <sheetData sheetId="18139"/>
      <sheetData sheetId="18140"/>
      <sheetData sheetId="18141"/>
      <sheetData sheetId="18142"/>
      <sheetData sheetId="18143"/>
      <sheetData sheetId="18144"/>
      <sheetData sheetId="18145"/>
      <sheetData sheetId="18146"/>
      <sheetData sheetId="18147"/>
      <sheetData sheetId="18148"/>
      <sheetData sheetId="18149"/>
      <sheetData sheetId="18150"/>
      <sheetData sheetId="18151"/>
      <sheetData sheetId="18152"/>
      <sheetData sheetId="18153"/>
      <sheetData sheetId="18154"/>
      <sheetData sheetId="18155"/>
      <sheetData sheetId="18156"/>
      <sheetData sheetId="18157"/>
      <sheetData sheetId="18158"/>
      <sheetData sheetId="18159"/>
      <sheetData sheetId="18160"/>
      <sheetData sheetId="18161">
        <row r="7">
          <cell r="AI7">
            <v>10000</v>
          </cell>
        </row>
      </sheetData>
      <sheetData sheetId="18162"/>
      <sheetData sheetId="18163"/>
      <sheetData sheetId="18164"/>
      <sheetData sheetId="18165"/>
      <sheetData sheetId="18166"/>
      <sheetData sheetId="18167"/>
      <sheetData sheetId="18168"/>
      <sheetData sheetId="18169"/>
      <sheetData sheetId="18170"/>
      <sheetData sheetId="18171"/>
      <sheetData sheetId="18172"/>
      <sheetData sheetId="18173"/>
      <sheetData sheetId="18174"/>
      <sheetData sheetId="18175"/>
      <sheetData sheetId="18176"/>
      <sheetData sheetId="18177"/>
      <sheetData sheetId="18178">
        <row r="7">
          <cell r="AI7">
            <v>10000</v>
          </cell>
        </row>
      </sheetData>
      <sheetData sheetId="18179">
        <row r="7">
          <cell r="AI7">
            <v>10000</v>
          </cell>
        </row>
      </sheetData>
      <sheetData sheetId="18180">
        <row r="7">
          <cell r="AI7">
            <v>10000</v>
          </cell>
        </row>
      </sheetData>
      <sheetData sheetId="18181">
        <row r="7">
          <cell r="AI7">
            <v>10000</v>
          </cell>
        </row>
      </sheetData>
      <sheetData sheetId="18182">
        <row r="7">
          <cell r="AI7">
            <v>10000</v>
          </cell>
        </row>
      </sheetData>
      <sheetData sheetId="18183">
        <row r="7">
          <cell r="AI7">
            <v>10000</v>
          </cell>
        </row>
      </sheetData>
      <sheetData sheetId="18184">
        <row r="7">
          <cell r="AI7">
            <v>10000</v>
          </cell>
        </row>
      </sheetData>
      <sheetData sheetId="18185">
        <row r="7">
          <cell r="AI7">
            <v>10000</v>
          </cell>
        </row>
      </sheetData>
      <sheetData sheetId="18186">
        <row r="7">
          <cell r="AI7">
            <v>10000</v>
          </cell>
        </row>
      </sheetData>
      <sheetData sheetId="18187">
        <row r="7">
          <cell r="AI7">
            <v>10000</v>
          </cell>
        </row>
      </sheetData>
      <sheetData sheetId="18188">
        <row r="7">
          <cell r="AI7">
            <v>10000</v>
          </cell>
        </row>
      </sheetData>
      <sheetData sheetId="18189">
        <row r="7">
          <cell r="AI7">
            <v>10000</v>
          </cell>
        </row>
      </sheetData>
      <sheetData sheetId="18190">
        <row r="7">
          <cell r="AI7">
            <v>10000</v>
          </cell>
        </row>
      </sheetData>
      <sheetData sheetId="18191">
        <row r="7">
          <cell r="AI7">
            <v>10000</v>
          </cell>
        </row>
      </sheetData>
      <sheetData sheetId="18192">
        <row r="7">
          <cell r="AI7">
            <v>10000</v>
          </cell>
        </row>
      </sheetData>
      <sheetData sheetId="18193">
        <row r="7">
          <cell r="AI7">
            <v>10000</v>
          </cell>
        </row>
      </sheetData>
      <sheetData sheetId="18194">
        <row r="7">
          <cell r="AI7">
            <v>10000</v>
          </cell>
        </row>
      </sheetData>
      <sheetData sheetId="18195">
        <row r="7">
          <cell r="AI7">
            <v>10000</v>
          </cell>
        </row>
      </sheetData>
      <sheetData sheetId="18196">
        <row r="7">
          <cell r="AI7">
            <v>10000</v>
          </cell>
        </row>
      </sheetData>
      <sheetData sheetId="18197">
        <row r="7">
          <cell r="AI7">
            <v>10000</v>
          </cell>
        </row>
      </sheetData>
      <sheetData sheetId="18198">
        <row r="7">
          <cell r="AI7">
            <v>10000</v>
          </cell>
        </row>
      </sheetData>
      <sheetData sheetId="18199">
        <row r="7">
          <cell r="AI7">
            <v>10000</v>
          </cell>
        </row>
      </sheetData>
      <sheetData sheetId="18200">
        <row r="7">
          <cell r="AI7">
            <v>10000</v>
          </cell>
        </row>
      </sheetData>
      <sheetData sheetId="18201">
        <row r="7">
          <cell r="AI7">
            <v>10000</v>
          </cell>
        </row>
      </sheetData>
      <sheetData sheetId="18202">
        <row r="7">
          <cell r="AI7">
            <v>10000</v>
          </cell>
        </row>
      </sheetData>
      <sheetData sheetId="18203">
        <row r="7">
          <cell r="AI7">
            <v>10000</v>
          </cell>
        </row>
      </sheetData>
      <sheetData sheetId="18204">
        <row r="7">
          <cell r="AI7">
            <v>10000</v>
          </cell>
        </row>
      </sheetData>
      <sheetData sheetId="18205">
        <row r="7">
          <cell r="AI7">
            <v>10000</v>
          </cell>
        </row>
      </sheetData>
      <sheetData sheetId="18206">
        <row r="7">
          <cell r="AI7">
            <v>10000</v>
          </cell>
        </row>
      </sheetData>
      <sheetData sheetId="18207">
        <row r="7">
          <cell r="AI7">
            <v>10000</v>
          </cell>
        </row>
      </sheetData>
      <sheetData sheetId="18208">
        <row r="7">
          <cell r="AI7">
            <v>10000</v>
          </cell>
        </row>
      </sheetData>
      <sheetData sheetId="18209">
        <row r="7">
          <cell r="AI7">
            <v>10000</v>
          </cell>
        </row>
      </sheetData>
      <sheetData sheetId="18210">
        <row r="7">
          <cell r="AI7">
            <v>10000</v>
          </cell>
        </row>
      </sheetData>
      <sheetData sheetId="18211">
        <row r="7">
          <cell r="AI7">
            <v>10000</v>
          </cell>
        </row>
      </sheetData>
      <sheetData sheetId="18212">
        <row r="7">
          <cell r="AI7">
            <v>10000</v>
          </cell>
        </row>
      </sheetData>
      <sheetData sheetId="18213">
        <row r="7">
          <cell r="AI7">
            <v>10000</v>
          </cell>
        </row>
      </sheetData>
      <sheetData sheetId="18214">
        <row r="7">
          <cell r="AI7">
            <v>10000</v>
          </cell>
        </row>
      </sheetData>
      <sheetData sheetId="18215">
        <row r="7">
          <cell r="AI7">
            <v>10000</v>
          </cell>
        </row>
      </sheetData>
      <sheetData sheetId="18216">
        <row r="7">
          <cell r="AI7">
            <v>10000</v>
          </cell>
        </row>
      </sheetData>
      <sheetData sheetId="18217">
        <row r="7">
          <cell r="AI7">
            <v>10000</v>
          </cell>
        </row>
      </sheetData>
      <sheetData sheetId="18218">
        <row r="7">
          <cell r="AI7">
            <v>10000</v>
          </cell>
        </row>
      </sheetData>
      <sheetData sheetId="18219">
        <row r="7">
          <cell r="AI7">
            <v>10000</v>
          </cell>
        </row>
      </sheetData>
      <sheetData sheetId="18220">
        <row r="7">
          <cell r="AI7">
            <v>10000</v>
          </cell>
        </row>
      </sheetData>
      <sheetData sheetId="18221">
        <row r="7">
          <cell r="AI7">
            <v>10000</v>
          </cell>
        </row>
      </sheetData>
      <sheetData sheetId="18222">
        <row r="7">
          <cell r="AI7">
            <v>10000</v>
          </cell>
        </row>
      </sheetData>
      <sheetData sheetId="18223">
        <row r="7">
          <cell r="AI7">
            <v>10000</v>
          </cell>
        </row>
      </sheetData>
      <sheetData sheetId="18224">
        <row r="7">
          <cell r="AI7">
            <v>10000</v>
          </cell>
        </row>
      </sheetData>
      <sheetData sheetId="18225">
        <row r="7">
          <cell r="AI7">
            <v>10000</v>
          </cell>
        </row>
      </sheetData>
      <sheetData sheetId="18226">
        <row r="7">
          <cell r="AI7">
            <v>10000</v>
          </cell>
        </row>
      </sheetData>
      <sheetData sheetId="18227"/>
      <sheetData sheetId="18228"/>
      <sheetData sheetId="18229"/>
      <sheetData sheetId="18230"/>
      <sheetData sheetId="18231"/>
      <sheetData sheetId="18232"/>
      <sheetData sheetId="18233"/>
      <sheetData sheetId="18234"/>
      <sheetData sheetId="18235"/>
      <sheetData sheetId="18236"/>
      <sheetData sheetId="18237"/>
      <sheetData sheetId="18238"/>
      <sheetData sheetId="18239"/>
      <sheetData sheetId="18240"/>
      <sheetData sheetId="18241"/>
      <sheetData sheetId="18242"/>
      <sheetData sheetId="18243"/>
      <sheetData sheetId="18244"/>
      <sheetData sheetId="18245"/>
      <sheetData sheetId="18246"/>
      <sheetData sheetId="18247"/>
      <sheetData sheetId="18248"/>
      <sheetData sheetId="18249"/>
      <sheetData sheetId="18250"/>
      <sheetData sheetId="18251"/>
      <sheetData sheetId="18252"/>
      <sheetData sheetId="18253"/>
      <sheetData sheetId="18254"/>
      <sheetData sheetId="18255"/>
      <sheetData sheetId="18256"/>
      <sheetData sheetId="18257"/>
      <sheetData sheetId="18258"/>
      <sheetData sheetId="18259"/>
      <sheetData sheetId="18260"/>
      <sheetData sheetId="18261">
        <row r="7">
          <cell r="AI7">
            <v>10000</v>
          </cell>
        </row>
      </sheetData>
      <sheetData sheetId="18262">
        <row r="7">
          <cell r="AI7">
            <v>10000</v>
          </cell>
        </row>
      </sheetData>
      <sheetData sheetId="18263">
        <row r="7">
          <cell r="AI7">
            <v>10000</v>
          </cell>
        </row>
      </sheetData>
      <sheetData sheetId="18264">
        <row r="7">
          <cell r="AI7">
            <v>10000</v>
          </cell>
        </row>
      </sheetData>
      <sheetData sheetId="18265">
        <row r="7">
          <cell r="AI7">
            <v>10000</v>
          </cell>
        </row>
      </sheetData>
      <sheetData sheetId="18266">
        <row r="7">
          <cell r="AI7">
            <v>10000</v>
          </cell>
        </row>
      </sheetData>
      <sheetData sheetId="18267">
        <row r="7">
          <cell r="AI7">
            <v>10000</v>
          </cell>
        </row>
      </sheetData>
      <sheetData sheetId="18268">
        <row r="7">
          <cell r="AI7">
            <v>10000</v>
          </cell>
        </row>
      </sheetData>
      <sheetData sheetId="18269">
        <row r="7">
          <cell r="AI7">
            <v>10000</v>
          </cell>
        </row>
      </sheetData>
      <sheetData sheetId="18270">
        <row r="7">
          <cell r="AI7">
            <v>10000</v>
          </cell>
        </row>
      </sheetData>
      <sheetData sheetId="18271"/>
      <sheetData sheetId="18272">
        <row r="7">
          <cell r="AI7">
            <v>10000</v>
          </cell>
        </row>
      </sheetData>
      <sheetData sheetId="18273">
        <row r="7">
          <cell r="AI7">
            <v>10000</v>
          </cell>
        </row>
      </sheetData>
      <sheetData sheetId="18274"/>
      <sheetData sheetId="18275"/>
      <sheetData sheetId="18276"/>
      <sheetData sheetId="18277"/>
      <sheetData sheetId="18278"/>
      <sheetData sheetId="18279"/>
      <sheetData sheetId="18280"/>
      <sheetData sheetId="18281">
        <row r="7">
          <cell r="AI7">
            <v>10000</v>
          </cell>
        </row>
      </sheetData>
      <sheetData sheetId="18282"/>
      <sheetData sheetId="18283"/>
      <sheetData sheetId="18284"/>
      <sheetData sheetId="18285">
        <row r="7">
          <cell r="AI7">
            <v>10000</v>
          </cell>
        </row>
      </sheetData>
      <sheetData sheetId="18286"/>
      <sheetData sheetId="18287"/>
      <sheetData sheetId="18288"/>
      <sheetData sheetId="18289">
        <row r="7">
          <cell r="AI7">
            <v>10000</v>
          </cell>
        </row>
      </sheetData>
      <sheetData sheetId="18290">
        <row r="7">
          <cell r="AI7">
            <v>10000</v>
          </cell>
        </row>
      </sheetData>
      <sheetData sheetId="18291">
        <row r="7">
          <cell r="AI7">
            <v>10000</v>
          </cell>
        </row>
      </sheetData>
      <sheetData sheetId="18292">
        <row r="7">
          <cell r="AI7">
            <v>10000</v>
          </cell>
        </row>
      </sheetData>
      <sheetData sheetId="18293">
        <row r="7">
          <cell r="AI7">
            <v>10000</v>
          </cell>
        </row>
      </sheetData>
      <sheetData sheetId="18294">
        <row r="7">
          <cell r="AI7">
            <v>10000</v>
          </cell>
        </row>
      </sheetData>
      <sheetData sheetId="18295">
        <row r="7">
          <cell r="AI7">
            <v>10000</v>
          </cell>
        </row>
      </sheetData>
      <sheetData sheetId="18296">
        <row r="7">
          <cell r="AI7">
            <v>10000</v>
          </cell>
        </row>
      </sheetData>
      <sheetData sheetId="18297">
        <row r="7">
          <cell r="AI7">
            <v>10000</v>
          </cell>
        </row>
      </sheetData>
      <sheetData sheetId="18298"/>
      <sheetData sheetId="18299"/>
      <sheetData sheetId="18300"/>
      <sheetData sheetId="18301"/>
      <sheetData sheetId="18302"/>
      <sheetData sheetId="18303"/>
      <sheetData sheetId="18304"/>
      <sheetData sheetId="18305">
        <row r="7">
          <cell r="AI7">
            <v>10000</v>
          </cell>
        </row>
      </sheetData>
      <sheetData sheetId="18306"/>
      <sheetData sheetId="18307">
        <row r="7">
          <cell r="AI7">
            <v>10000</v>
          </cell>
        </row>
      </sheetData>
      <sheetData sheetId="18308">
        <row r="7">
          <cell r="AI7">
            <v>10000</v>
          </cell>
        </row>
      </sheetData>
      <sheetData sheetId="18309">
        <row r="7">
          <cell r="AI7">
            <v>10000</v>
          </cell>
        </row>
      </sheetData>
      <sheetData sheetId="18310">
        <row r="7">
          <cell r="AI7">
            <v>10000</v>
          </cell>
        </row>
      </sheetData>
      <sheetData sheetId="18311">
        <row r="7">
          <cell r="AI7">
            <v>10000</v>
          </cell>
        </row>
      </sheetData>
      <sheetData sheetId="18312">
        <row r="7">
          <cell r="AI7">
            <v>10000</v>
          </cell>
        </row>
      </sheetData>
      <sheetData sheetId="18313">
        <row r="7">
          <cell r="AI7">
            <v>10000</v>
          </cell>
        </row>
      </sheetData>
      <sheetData sheetId="18314">
        <row r="7">
          <cell r="AI7">
            <v>10000</v>
          </cell>
        </row>
      </sheetData>
      <sheetData sheetId="18315">
        <row r="7">
          <cell r="AI7">
            <v>10000</v>
          </cell>
        </row>
      </sheetData>
      <sheetData sheetId="18316">
        <row r="7">
          <cell r="AI7">
            <v>10000</v>
          </cell>
        </row>
      </sheetData>
      <sheetData sheetId="18317">
        <row r="7">
          <cell r="AI7">
            <v>10000</v>
          </cell>
        </row>
      </sheetData>
      <sheetData sheetId="18318">
        <row r="7">
          <cell r="AI7">
            <v>10000</v>
          </cell>
        </row>
      </sheetData>
      <sheetData sheetId="18319">
        <row r="7">
          <cell r="AI7">
            <v>10000</v>
          </cell>
        </row>
      </sheetData>
      <sheetData sheetId="18320">
        <row r="7">
          <cell r="AI7">
            <v>10000</v>
          </cell>
        </row>
      </sheetData>
      <sheetData sheetId="18321">
        <row r="7">
          <cell r="AI7">
            <v>10000</v>
          </cell>
        </row>
      </sheetData>
      <sheetData sheetId="18322">
        <row r="7">
          <cell r="AI7">
            <v>10000</v>
          </cell>
        </row>
      </sheetData>
      <sheetData sheetId="18323">
        <row r="7">
          <cell r="AI7">
            <v>10000</v>
          </cell>
        </row>
      </sheetData>
      <sheetData sheetId="18324">
        <row r="7">
          <cell r="AI7">
            <v>10000</v>
          </cell>
        </row>
      </sheetData>
      <sheetData sheetId="18325">
        <row r="7">
          <cell r="AI7">
            <v>10000</v>
          </cell>
        </row>
      </sheetData>
      <sheetData sheetId="18326">
        <row r="7">
          <cell r="AI7">
            <v>10000</v>
          </cell>
        </row>
      </sheetData>
      <sheetData sheetId="18327">
        <row r="7">
          <cell r="AI7">
            <v>10000</v>
          </cell>
        </row>
      </sheetData>
      <sheetData sheetId="18328">
        <row r="7">
          <cell r="AI7">
            <v>10000</v>
          </cell>
        </row>
      </sheetData>
      <sheetData sheetId="18329">
        <row r="7">
          <cell r="AI7">
            <v>10000</v>
          </cell>
        </row>
      </sheetData>
      <sheetData sheetId="18330">
        <row r="7">
          <cell r="AI7">
            <v>10000</v>
          </cell>
        </row>
      </sheetData>
      <sheetData sheetId="18331">
        <row r="7">
          <cell r="AI7">
            <v>10000</v>
          </cell>
        </row>
      </sheetData>
      <sheetData sheetId="18332">
        <row r="7">
          <cell r="AI7">
            <v>10000</v>
          </cell>
        </row>
      </sheetData>
      <sheetData sheetId="18333">
        <row r="7">
          <cell r="AI7">
            <v>10000</v>
          </cell>
        </row>
      </sheetData>
      <sheetData sheetId="18334">
        <row r="7">
          <cell r="AI7">
            <v>10000</v>
          </cell>
        </row>
      </sheetData>
      <sheetData sheetId="18335">
        <row r="7">
          <cell r="AI7">
            <v>10000</v>
          </cell>
        </row>
      </sheetData>
      <sheetData sheetId="18336">
        <row r="7">
          <cell r="AI7">
            <v>10000</v>
          </cell>
        </row>
      </sheetData>
      <sheetData sheetId="18337">
        <row r="7">
          <cell r="AI7">
            <v>10000</v>
          </cell>
        </row>
      </sheetData>
      <sheetData sheetId="18338">
        <row r="7">
          <cell r="AI7">
            <v>10000</v>
          </cell>
        </row>
      </sheetData>
      <sheetData sheetId="18339">
        <row r="7">
          <cell r="AI7">
            <v>10000</v>
          </cell>
        </row>
      </sheetData>
      <sheetData sheetId="18340">
        <row r="7">
          <cell r="AI7">
            <v>10000</v>
          </cell>
        </row>
      </sheetData>
      <sheetData sheetId="18341">
        <row r="7">
          <cell r="AI7">
            <v>10000</v>
          </cell>
        </row>
      </sheetData>
      <sheetData sheetId="18342">
        <row r="7">
          <cell r="AI7">
            <v>10000</v>
          </cell>
        </row>
      </sheetData>
      <sheetData sheetId="18343">
        <row r="7">
          <cell r="AI7">
            <v>10000</v>
          </cell>
        </row>
      </sheetData>
      <sheetData sheetId="18344">
        <row r="7">
          <cell r="AI7">
            <v>10000</v>
          </cell>
        </row>
      </sheetData>
      <sheetData sheetId="18345">
        <row r="7">
          <cell r="AI7">
            <v>10000</v>
          </cell>
        </row>
      </sheetData>
      <sheetData sheetId="18346">
        <row r="7">
          <cell r="AI7">
            <v>10000</v>
          </cell>
        </row>
      </sheetData>
      <sheetData sheetId="18347">
        <row r="7">
          <cell r="AI7">
            <v>10000</v>
          </cell>
        </row>
      </sheetData>
      <sheetData sheetId="18348">
        <row r="7">
          <cell r="AI7">
            <v>10000</v>
          </cell>
        </row>
      </sheetData>
      <sheetData sheetId="18349">
        <row r="7">
          <cell r="AI7">
            <v>10000</v>
          </cell>
        </row>
      </sheetData>
      <sheetData sheetId="18350">
        <row r="7">
          <cell r="AI7">
            <v>10000</v>
          </cell>
        </row>
      </sheetData>
      <sheetData sheetId="18351">
        <row r="7">
          <cell r="AI7">
            <v>10000</v>
          </cell>
        </row>
      </sheetData>
      <sheetData sheetId="18352">
        <row r="7">
          <cell r="AI7">
            <v>10000</v>
          </cell>
        </row>
      </sheetData>
      <sheetData sheetId="18353">
        <row r="7">
          <cell r="AI7">
            <v>10000</v>
          </cell>
        </row>
      </sheetData>
      <sheetData sheetId="18354">
        <row r="7">
          <cell r="AI7">
            <v>10000</v>
          </cell>
        </row>
      </sheetData>
      <sheetData sheetId="18355">
        <row r="7">
          <cell r="AI7">
            <v>10000</v>
          </cell>
        </row>
      </sheetData>
      <sheetData sheetId="18356">
        <row r="7">
          <cell r="AI7">
            <v>10000</v>
          </cell>
        </row>
      </sheetData>
      <sheetData sheetId="18357">
        <row r="7">
          <cell r="AI7">
            <v>10000</v>
          </cell>
        </row>
      </sheetData>
      <sheetData sheetId="18358">
        <row r="7">
          <cell r="AI7">
            <v>10000</v>
          </cell>
        </row>
      </sheetData>
      <sheetData sheetId="18359">
        <row r="7">
          <cell r="AI7">
            <v>10000</v>
          </cell>
        </row>
      </sheetData>
      <sheetData sheetId="18360">
        <row r="7">
          <cell r="AI7">
            <v>10000</v>
          </cell>
        </row>
      </sheetData>
      <sheetData sheetId="18361">
        <row r="7">
          <cell r="AI7">
            <v>10000</v>
          </cell>
        </row>
      </sheetData>
      <sheetData sheetId="18362">
        <row r="7">
          <cell r="AI7">
            <v>10000</v>
          </cell>
        </row>
      </sheetData>
      <sheetData sheetId="18363">
        <row r="7">
          <cell r="AI7">
            <v>10000</v>
          </cell>
        </row>
      </sheetData>
      <sheetData sheetId="18364">
        <row r="7">
          <cell r="AI7">
            <v>10000</v>
          </cell>
        </row>
      </sheetData>
      <sheetData sheetId="18365">
        <row r="7">
          <cell r="AI7">
            <v>10000</v>
          </cell>
        </row>
      </sheetData>
      <sheetData sheetId="18366">
        <row r="7">
          <cell r="AI7">
            <v>10000</v>
          </cell>
        </row>
      </sheetData>
      <sheetData sheetId="18367">
        <row r="7">
          <cell r="AI7">
            <v>10000</v>
          </cell>
        </row>
      </sheetData>
      <sheetData sheetId="18368">
        <row r="7">
          <cell r="AI7">
            <v>10000</v>
          </cell>
        </row>
      </sheetData>
      <sheetData sheetId="18369">
        <row r="7">
          <cell r="AI7">
            <v>10000</v>
          </cell>
        </row>
      </sheetData>
      <sheetData sheetId="18370">
        <row r="7">
          <cell r="AI7">
            <v>10000</v>
          </cell>
        </row>
      </sheetData>
      <sheetData sheetId="18371">
        <row r="7">
          <cell r="AI7">
            <v>10000</v>
          </cell>
        </row>
      </sheetData>
      <sheetData sheetId="18372">
        <row r="7">
          <cell r="AI7">
            <v>10000</v>
          </cell>
        </row>
      </sheetData>
      <sheetData sheetId="18373">
        <row r="7">
          <cell r="AI7">
            <v>10000</v>
          </cell>
        </row>
      </sheetData>
      <sheetData sheetId="18374">
        <row r="7">
          <cell r="AI7">
            <v>10000</v>
          </cell>
        </row>
      </sheetData>
      <sheetData sheetId="18375">
        <row r="7">
          <cell r="AI7">
            <v>10000</v>
          </cell>
        </row>
      </sheetData>
      <sheetData sheetId="18376">
        <row r="7">
          <cell r="AI7">
            <v>10000</v>
          </cell>
        </row>
      </sheetData>
      <sheetData sheetId="18377">
        <row r="7">
          <cell r="AI7">
            <v>10000</v>
          </cell>
        </row>
      </sheetData>
      <sheetData sheetId="18378">
        <row r="7">
          <cell r="AI7">
            <v>10000</v>
          </cell>
        </row>
      </sheetData>
      <sheetData sheetId="18379">
        <row r="7">
          <cell r="AI7">
            <v>10000</v>
          </cell>
        </row>
      </sheetData>
      <sheetData sheetId="18380">
        <row r="7">
          <cell r="AI7">
            <v>10000</v>
          </cell>
        </row>
      </sheetData>
      <sheetData sheetId="18381">
        <row r="7">
          <cell r="AI7">
            <v>10000</v>
          </cell>
        </row>
      </sheetData>
      <sheetData sheetId="18382">
        <row r="7">
          <cell r="AI7">
            <v>10000</v>
          </cell>
        </row>
      </sheetData>
      <sheetData sheetId="18383">
        <row r="7">
          <cell r="AI7">
            <v>10000</v>
          </cell>
        </row>
      </sheetData>
      <sheetData sheetId="18384">
        <row r="7">
          <cell r="AI7">
            <v>10000</v>
          </cell>
        </row>
      </sheetData>
      <sheetData sheetId="18385">
        <row r="7">
          <cell r="AI7">
            <v>10000</v>
          </cell>
        </row>
      </sheetData>
      <sheetData sheetId="18386">
        <row r="7">
          <cell r="AI7">
            <v>10000</v>
          </cell>
        </row>
      </sheetData>
      <sheetData sheetId="18387">
        <row r="7">
          <cell r="AI7">
            <v>10000</v>
          </cell>
        </row>
      </sheetData>
      <sheetData sheetId="18388">
        <row r="7">
          <cell r="AI7">
            <v>10000</v>
          </cell>
        </row>
      </sheetData>
      <sheetData sheetId="18389">
        <row r="7">
          <cell r="AI7">
            <v>10000</v>
          </cell>
        </row>
      </sheetData>
      <sheetData sheetId="18390">
        <row r="7">
          <cell r="AI7">
            <v>10000</v>
          </cell>
        </row>
      </sheetData>
      <sheetData sheetId="18391">
        <row r="7">
          <cell r="AI7">
            <v>10000</v>
          </cell>
        </row>
      </sheetData>
      <sheetData sheetId="18392"/>
      <sheetData sheetId="18393"/>
      <sheetData sheetId="18394"/>
      <sheetData sheetId="18395">
        <row r="7">
          <cell r="AI7">
            <v>10000</v>
          </cell>
        </row>
      </sheetData>
      <sheetData sheetId="18396"/>
      <sheetData sheetId="18397"/>
      <sheetData sheetId="18398"/>
      <sheetData sheetId="18399"/>
      <sheetData sheetId="18400"/>
      <sheetData sheetId="18401"/>
      <sheetData sheetId="18402"/>
      <sheetData sheetId="18403"/>
      <sheetData sheetId="18404"/>
      <sheetData sheetId="18405"/>
      <sheetData sheetId="18406"/>
      <sheetData sheetId="18407"/>
      <sheetData sheetId="18408"/>
      <sheetData sheetId="18409"/>
      <sheetData sheetId="18410"/>
      <sheetData sheetId="18411"/>
      <sheetData sheetId="18412"/>
      <sheetData sheetId="18413"/>
      <sheetData sheetId="18414"/>
      <sheetData sheetId="18415"/>
      <sheetData sheetId="18416"/>
      <sheetData sheetId="18417"/>
      <sheetData sheetId="18418"/>
      <sheetData sheetId="18419"/>
      <sheetData sheetId="18420"/>
      <sheetData sheetId="18421"/>
      <sheetData sheetId="18422"/>
      <sheetData sheetId="18423"/>
      <sheetData sheetId="18424"/>
      <sheetData sheetId="18425"/>
      <sheetData sheetId="18426"/>
      <sheetData sheetId="18427"/>
      <sheetData sheetId="18428"/>
      <sheetData sheetId="18429"/>
      <sheetData sheetId="18430"/>
      <sheetData sheetId="18431"/>
      <sheetData sheetId="18432"/>
      <sheetData sheetId="18433"/>
      <sheetData sheetId="18434"/>
      <sheetData sheetId="18435"/>
      <sheetData sheetId="18436"/>
      <sheetData sheetId="18437"/>
      <sheetData sheetId="18438"/>
      <sheetData sheetId="18439"/>
      <sheetData sheetId="18440"/>
      <sheetData sheetId="18441"/>
      <sheetData sheetId="18442"/>
      <sheetData sheetId="18443"/>
      <sheetData sheetId="18444"/>
      <sheetData sheetId="18445"/>
      <sheetData sheetId="18446"/>
      <sheetData sheetId="18447"/>
      <sheetData sheetId="18448"/>
      <sheetData sheetId="18449"/>
      <sheetData sheetId="18450"/>
      <sheetData sheetId="18451">
        <row r="7">
          <cell r="AI7">
            <v>10000</v>
          </cell>
        </row>
      </sheetData>
      <sheetData sheetId="18452"/>
      <sheetData sheetId="18453"/>
      <sheetData sheetId="18454"/>
      <sheetData sheetId="18455">
        <row r="7">
          <cell r="AI7">
            <v>10000</v>
          </cell>
        </row>
      </sheetData>
      <sheetData sheetId="18456"/>
      <sheetData sheetId="18457"/>
      <sheetData sheetId="18458">
        <row r="7">
          <cell r="AI7">
            <v>10000</v>
          </cell>
        </row>
      </sheetData>
      <sheetData sheetId="18459">
        <row r="7">
          <cell r="AI7">
            <v>10000</v>
          </cell>
        </row>
      </sheetData>
      <sheetData sheetId="18460">
        <row r="7">
          <cell r="AI7">
            <v>10000</v>
          </cell>
        </row>
      </sheetData>
      <sheetData sheetId="18461">
        <row r="7">
          <cell r="AI7">
            <v>10000</v>
          </cell>
        </row>
      </sheetData>
      <sheetData sheetId="18462">
        <row r="7">
          <cell r="AI7">
            <v>10000</v>
          </cell>
        </row>
      </sheetData>
      <sheetData sheetId="18463">
        <row r="7">
          <cell r="AI7">
            <v>10000</v>
          </cell>
        </row>
      </sheetData>
      <sheetData sheetId="18464">
        <row r="7">
          <cell r="AI7">
            <v>10000</v>
          </cell>
        </row>
      </sheetData>
      <sheetData sheetId="18465">
        <row r="7">
          <cell r="AI7">
            <v>10000</v>
          </cell>
        </row>
      </sheetData>
      <sheetData sheetId="18466">
        <row r="7">
          <cell r="AI7">
            <v>10000</v>
          </cell>
        </row>
      </sheetData>
      <sheetData sheetId="18467">
        <row r="7">
          <cell r="AI7">
            <v>10000</v>
          </cell>
        </row>
      </sheetData>
      <sheetData sheetId="18468">
        <row r="7">
          <cell r="AI7">
            <v>10000</v>
          </cell>
        </row>
      </sheetData>
      <sheetData sheetId="18469"/>
      <sheetData sheetId="18470"/>
      <sheetData sheetId="18471"/>
      <sheetData sheetId="18472"/>
      <sheetData sheetId="18473"/>
      <sheetData sheetId="18474"/>
      <sheetData sheetId="18475"/>
      <sheetData sheetId="18476"/>
      <sheetData sheetId="18477"/>
      <sheetData sheetId="18478"/>
      <sheetData sheetId="18479"/>
      <sheetData sheetId="18480"/>
      <sheetData sheetId="18481"/>
      <sheetData sheetId="18482"/>
      <sheetData sheetId="18483"/>
      <sheetData sheetId="18484"/>
      <sheetData sheetId="18485"/>
      <sheetData sheetId="18486">
        <row r="7">
          <cell r="AI7">
            <v>10000</v>
          </cell>
        </row>
      </sheetData>
      <sheetData sheetId="18487">
        <row r="7">
          <cell r="AI7">
            <v>10000</v>
          </cell>
        </row>
      </sheetData>
      <sheetData sheetId="18488"/>
      <sheetData sheetId="18489"/>
      <sheetData sheetId="18490">
        <row r="7">
          <cell r="AI7">
            <v>10000</v>
          </cell>
        </row>
      </sheetData>
      <sheetData sheetId="18491">
        <row r="7">
          <cell r="AI7">
            <v>10000</v>
          </cell>
        </row>
      </sheetData>
      <sheetData sheetId="18492"/>
      <sheetData sheetId="18493"/>
      <sheetData sheetId="18494"/>
      <sheetData sheetId="18495"/>
      <sheetData sheetId="18496"/>
      <sheetData sheetId="18497"/>
      <sheetData sheetId="18498"/>
      <sheetData sheetId="18499"/>
      <sheetData sheetId="18500"/>
      <sheetData sheetId="18501"/>
      <sheetData sheetId="18502"/>
      <sheetData sheetId="18503"/>
      <sheetData sheetId="18504"/>
      <sheetData sheetId="18505"/>
      <sheetData sheetId="18506"/>
      <sheetData sheetId="18507"/>
      <sheetData sheetId="18508"/>
      <sheetData sheetId="18509"/>
      <sheetData sheetId="18510"/>
      <sheetData sheetId="18511"/>
      <sheetData sheetId="18512"/>
      <sheetData sheetId="18513"/>
      <sheetData sheetId="18514"/>
      <sheetData sheetId="18515"/>
      <sheetData sheetId="18516"/>
      <sheetData sheetId="18517"/>
      <sheetData sheetId="18518"/>
      <sheetData sheetId="18519"/>
      <sheetData sheetId="18520"/>
      <sheetData sheetId="18521"/>
      <sheetData sheetId="18522"/>
      <sheetData sheetId="18523"/>
      <sheetData sheetId="18524"/>
      <sheetData sheetId="18525"/>
      <sheetData sheetId="18526"/>
      <sheetData sheetId="18527"/>
      <sheetData sheetId="18528"/>
      <sheetData sheetId="18529"/>
      <sheetData sheetId="18530"/>
      <sheetData sheetId="18531"/>
      <sheetData sheetId="18532"/>
      <sheetData sheetId="18533"/>
      <sheetData sheetId="18534"/>
      <sheetData sheetId="18535"/>
      <sheetData sheetId="18536"/>
      <sheetData sheetId="18537"/>
      <sheetData sheetId="18538"/>
      <sheetData sheetId="18539">
        <row r="7">
          <cell r="AI7">
            <v>10000</v>
          </cell>
        </row>
      </sheetData>
      <sheetData sheetId="18540"/>
      <sheetData sheetId="18541"/>
      <sheetData sheetId="18542"/>
      <sheetData sheetId="18543">
        <row r="7">
          <cell r="AI7">
            <v>10000</v>
          </cell>
        </row>
      </sheetData>
      <sheetData sheetId="18544"/>
      <sheetData sheetId="18545"/>
      <sheetData sheetId="18546"/>
      <sheetData sheetId="18547"/>
      <sheetData sheetId="18548"/>
      <sheetData sheetId="18549"/>
      <sheetData sheetId="18550"/>
      <sheetData sheetId="1855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/>
      <sheetData sheetId="18564"/>
      <sheetData sheetId="18565"/>
      <sheetData sheetId="18566"/>
      <sheetData sheetId="18567"/>
      <sheetData sheetId="18568"/>
      <sheetData sheetId="18569"/>
      <sheetData sheetId="18570"/>
      <sheetData sheetId="18571"/>
      <sheetData sheetId="18572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/>
      <sheetData sheetId="18586"/>
      <sheetData sheetId="18587"/>
      <sheetData sheetId="18588"/>
      <sheetData sheetId="18589"/>
      <sheetData sheetId="18590"/>
      <sheetData sheetId="18591"/>
      <sheetData sheetId="18592"/>
      <sheetData sheetId="18593"/>
      <sheetData sheetId="18594"/>
      <sheetData sheetId="18595"/>
      <sheetData sheetId="18596">
        <row r="7">
          <cell r="AI7">
            <v>10000</v>
          </cell>
        </row>
      </sheetData>
      <sheetData sheetId="18597">
        <row r="7">
          <cell r="AI7">
            <v>10000</v>
          </cell>
        </row>
      </sheetData>
      <sheetData sheetId="18598">
        <row r="7">
          <cell r="AI7">
            <v>10000</v>
          </cell>
        </row>
      </sheetData>
      <sheetData sheetId="18599">
        <row r="7">
          <cell r="AI7">
            <v>10000</v>
          </cell>
        </row>
      </sheetData>
      <sheetData sheetId="18600"/>
      <sheetData sheetId="18601"/>
      <sheetData sheetId="18602">
        <row r="7">
          <cell r="AI7">
            <v>10000</v>
          </cell>
        </row>
      </sheetData>
      <sheetData sheetId="18603"/>
      <sheetData sheetId="18604"/>
      <sheetData sheetId="18605"/>
      <sheetData sheetId="18606"/>
      <sheetData sheetId="18607"/>
      <sheetData sheetId="18608"/>
      <sheetData sheetId="18609"/>
      <sheetData sheetId="18610"/>
      <sheetData sheetId="18611"/>
      <sheetData sheetId="18612"/>
      <sheetData sheetId="18613"/>
      <sheetData sheetId="18614"/>
      <sheetData sheetId="18615"/>
      <sheetData sheetId="18616"/>
      <sheetData sheetId="18617"/>
      <sheetData sheetId="18618"/>
      <sheetData sheetId="18619"/>
      <sheetData sheetId="18620"/>
      <sheetData sheetId="18621"/>
      <sheetData sheetId="18622"/>
      <sheetData sheetId="18623"/>
      <sheetData sheetId="18624"/>
      <sheetData sheetId="18625"/>
      <sheetData sheetId="18626"/>
      <sheetData sheetId="18627"/>
      <sheetData sheetId="18628"/>
      <sheetData sheetId="18629"/>
      <sheetData sheetId="18630"/>
      <sheetData sheetId="18631"/>
      <sheetData sheetId="18632"/>
      <sheetData sheetId="18633"/>
      <sheetData sheetId="18634"/>
      <sheetData sheetId="18635"/>
      <sheetData sheetId="18636"/>
      <sheetData sheetId="18637"/>
      <sheetData sheetId="18638"/>
      <sheetData sheetId="18639">
        <row r="7">
          <cell r="AI7">
            <v>10000</v>
          </cell>
        </row>
      </sheetData>
      <sheetData sheetId="18640"/>
      <sheetData sheetId="18641">
        <row r="7">
          <cell r="AI7">
            <v>10000</v>
          </cell>
        </row>
      </sheetData>
      <sheetData sheetId="18642"/>
      <sheetData sheetId="18643"/>
      <sheetData sheetId="18644"/>
      <sheetData sheetId="18645"/>
      <sheetData sheetId="18646"/>
      <sheetData sheetId="18647"/>
      <sheetData sheetId="18648"/>
      <sheetData sheetId="18649"/>
      <sheetData sheetId="18650"/>
      <sheetData sheetId="18651"/>
      <sheetData sheetId="18652">
        <row r="7">
          <cell r="AI7">
            <v>10000</v>
          </cell>
        </row>
      </sheetData>
      <sheetData sheetId="18653"/>
      <sheetData sheetId="18654"/>
      <sheetData sheetId="18655"/>
      <sheetData sheetId="18656"/>
      <sheetData sheetId="18657"/>
      <sheetData sheetId="18658"/>
      <sheetData sheetId="18659"/>
      <sheetData sheetId="18660"/>
      <sheetData sheetId="18661"/>
      <sheetData sheetId="18662"/>
      <sheetData sheetId="18663"/>
      <sheetData sheetId="18664"/>
      <sheetData sheetId="18665"/>
      <sheetData sheetId="18666"/>
      <sheetData sheetId="18667"/>
      <sheetData sheetId="18668"/>
      <sheetData sheetId="18669"/>
      <sheetData sheetId="18670"/>
      <sheetData sheetId="18671"/>
      <sheetData sheetId="18672"/>
      <sheetData sheetId="18673"/>
      <sheetData sheetId="18674"/>
      <sheetData sheetId="18675"/>
      <sheetData sheetId="18676"/>
      <sheetData sheetId="18677"/>
      <sheetData sheetId="18678"/>
      <sheetData sheetId="18679"/>
      <sheetData sheetId="18680"/>
      <sheetData sheetId="18681"/>
      <sheetData sheetId="18682"/>
      <sheetData sheetId="18683"/>
      <sheetData sheetId="18684"/>
      <sheetData sheetId="18685"/>
      <sheetData sheetId="18686"/>
      <sheetData sheetId="18687"/>
      <sheetData sheetId="18688"/>
      <sheetData sheetId="18689"/>
      <sheetData sheetId="18690"/>
      <sheetData sheetId="18691"/>
      <sheetData sheetId="18692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/>
      <sheetData sheetId="18702"/>
      <sheetData sheetId="18703"/>
      <sheetData sheetId="18704"/>
      <sheetData sheetId="18705"/>
      <sheetData sheetId="18706"/>
      <sheetData sheetId="18707"/>
      <sheetData sheetId="18708"/>
      <sheetData sheetId="18709"/>
      <sheetData sheetId="18710"/>
      <sheetData sheetId="18711"/>
      <sheetData sheetId="18712"/>
      <sheetData sheetId="18713"/>
      <sheetData sheetId="18714"/>
      <sheetData sheetId="18715"/>
      <sheetData sheetId="18716"/>
      <sheetData sheetId="18717"/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/>
      <sheetData sheetId="18733"/>
      <sheetData sheetId="18734"/>
      <sheetData sheetId="18735"/>
      <sheetData sheetId="18736"/>
      <sheetData sheetId="18737"/>
      <sheetData sheetId="18738"/>
      <sheetData sheetId="18739"/>
      <sheetData sheetId="18740"/>
      <sheetData sheetId="18741"/>
      <sheetData sheetId="18742"/>
      <sheetData sheetId="18743"/>
      <sheetData sheetId="18744"/>
      <sheetData sheetId="18745"/>
      <sheetData sheetId="18746"/>
      <sheetData sheetId="18747"/>
      <sheetData sheetId="18748"/>
      <sheetData sheetId="18749"/>
      <sheetData sheetId="18750"/>
      <sheetData sheetId="18751"/>
      <sheetData sheetId="18752"/>
      <sheetData sheetId="18753"/>
      <sheetData sheetId="18754"/>
      <sheetData sheetId="18755"/>
      <sheetData sheetId="18756"/>
      <sheetData sheetId="18757"/>
      <sheetData sheetId="18758"/>
      <sheetData sheetId="18759"/>
      <sheetData sheetId="18760"/>
      <sheetData sheetId="18761"/>
      <sheetData sheetId="18762"/>
      <sheetData sheetId="18763"/>
      <sheetData sheetId="18764"/>
      <sheetData sheetId="18765"/>
      <sheetData sheetId="18766"/>
      <sheetData sheetId="18767"/>
      <sheetData sheetId="18768"/>
      <sheetData sheetId="18769"/>
      <sheetData sheetId="18770"/>
      <sheetData sheetId="18771"/>
      <sheetData sheetId="18772"/>
      <sheetData sheetId="18773"/>
      <sheetData sheetId="18774"/>
      <sheetData sheetId="18775"/>
      <sheetData sheetId="18776"/>
      <sheetData sheetId="18777"/>
      <sheetData sheetId="18778"/>
      <sheetData sheetId="18779"/>
      <sheetData sheetId="18780"/>
      <sheetData sheetId="18781"/>
      <sheetData sheetId="18782"/>
      <sheetData sheetId="18783"/>
      <sheetData sheetId="18784"/>
      <sheetData sheetId="18785"/>
      <sheetData sheetId="18786"/>
      <sheetData sheetId="18787"/>
      <sheetData sheetId="18788"/>
      <sheetData sheetId="18789"/>
      <sheetData sheetId="18790"/>
      <sheetData sheetId="18791"/>
      <sheetData sheetId="18792"/>
      <sheetData sheetId="18793"/>
      <sheetData sheetId="18794"/>
      <sheetData sheetId="18795"/>
      <sheetData sheetId="18796"/>
      <sheetData sheetId="18797"/>
      <sheetData sheetId="18798"/>
      <sheetData sheetId="18799"/>
      <sheetData sheetId="18800"/>
      <sheetData sheetId="18801"/>
      <sheetData sheetId="18802"/>
      <sheetData sheetId="18803"/>
      <sheetData sheetId="18804"/>
      <sheetData sheetId="18805"/>
      <sheetData sheetId="18806"/>
      <sheetData sheetId="18807"/>
      <sheetData sheetId="18808"/>
      <sheetData sheetId="18809"/>
      <sheetData sheetId="18810"/>
      <sheetData sheetId="18811"/>
      <sheetData sheetId="18812"/>
      <sheetData sheetId="18813"/>
      <sheetData sheetId="18814"/>
      <sheetData sheetId="18815"/>
      <sheetData sheetId="18816"/>
      <sheetData sheetId="18817"/>
      <sheetData sheetId="18818"/>
      <sheetData sheetId="18819"/>
      <sheetData sheetId="18820"/>
      <sheetData sheetId="18821"/>
      <sheetData sheetId="18822"/>
      <sheetData sheetId="18823"/>
      <sheetData sheetId="18824"/>
      <sheetData sheetId="18825"/>
      <sheetData sheetId="18826"/>
      <sheetData sheetId="18827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/>
      <sheetData sheetId="18876"/>
      <sheetData sheetId="18877"/>
      <sheetData sheetId="18878"/>
      <sheetData sheetId="18879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/>
      <sheetData sheetId="18891"/>
      <sheetData sheetId="18892"/>
      <sheetData sheetId="18893"/>
      <sheetData sheetId="18894"/>
      <sheetData sheetId="18895"/>
      <sheetData sheetId="18896"/>
      <sheetData sheetId="18897"/>
      <sheetData sheetId="18898"/>
      <sheetData sheetId="18899"/>
      <sheetData sheetId="18900"/>
      <sheetData sheetId="18901"/>
      <sheetData sheetId="18902"/>
      <sheetData sheetId="18903"/>
      <sheetData sheetId="18904"/>
      <sheetData sheetId="18905"/>
      <sheetData sheetId="18906"/>
      <sheetData sheetId="18907"/>
      <sheetData sheetId="18908"/>
      <sheetData sheetId="18909"/>
      <sheetData sheetId="18910"/>
      <sheetData sheetId="18911"/>
      <sheetData sheetId="18912"/>
      <sheetData sheetId="18913"/>
      <sheetData sheetId="18914"/>
      <sheetData sheetId="18915"/>
      <sheetData sheetId="18916"/>
      <sheetData sheetId="18917"/>
      <sheetData sheetId="18918"/>
      <sheetData sheetId="18919"/>
      <sheetData sheetId="18920"/>
      <sheetData sheetId="18921"/>
      <sheetData sheetId="18922"/>
      <sheetData sheetId="18923"/>
      <sheetData sheetId="18924"/>
      <sheetData sheetId="18925"/>
      <sheetData sheetId="18926"/>
      <sheetData sheetId="18927"/>
      <sheetData sheetId="18928"/>
      <sheetData sheetId="18929"/>
      <sheetData sheetId="18930"/>
      <sheetData sheetId="18931"/>
      <sheetData sheetId="18932"/>
      <sheetData sheetId="18933"/>
      <sheetData sheetId="18934"/>
      <sheetData sheetId="18935"/>
      <sheetData sheetId="18936"/>
      <sheetData sheetId="18937"/>
      <sheetData sheetId="18938">
        <row r="7">
          <cell r="AI7">
            <v>10000</v>
          </cell>
        </row>
      </sheetData>
      <sheetData sheetId="18939"/>
      <sheetData sheetId="18940"/>
      <sheetData sheetId="18941"/>
      <sheetData sheetId="18942"/>
      <sheetData sheetId="18943"/>
      <sheetData sheetId="18944"/>
      <sheetData sheetId="18945"/>
      <sheetData sheetId="18946"/>
      <sheetData sheetId="18947"/>
      <sheetData sheetId="18948"/>
      <sheetData sheetId="18949"/>
      <sheetData sheetId="18950"/>
      <sheetData sheetId="18951">
        <row r="7">
          <cell r="AI7">
            <v>10000</v>
          </cell>
        </row>
      </sheetData>
      <sheetData sheetId="18952">
        <row r="7">
          <cell r="AI7">
            <v>10000</v>
          </cell>
        </row>
      </sheetData>
      <sheetData sheetId="18953">
        <row r="7">
          <cell r="AI7">
            <v>10000</v>
          </cell>
        </row>
      </sheetData>
      <sheetData sheetId="18954">
        <row r="7">
          <cell r="AI7">
            <v>10000</v>
          </cell>
        </row>
      </sheetData>
      <sheetData sheetId="18955">
        <row r="7">
          <cell r="AI7">
            <v>10000</v>
          </cell>
        </row>
      </sheetData>
      <sheetData sheetId="18956">
        <row r="7">
          <cell r="AI7">
            <v>10000</v>
          </cell>
        </row>
      </sheetData>
      <sheetData sheetId="18957">
        <row r="7">
          <cell r="AI7">
            <v>10000</v>
          </cell>
        </row>
      </sheetData>
      <sheetData sheetId="18958">
        <row r="7">
          <cell r="AI7">
            <v>10000</v>
          </cell>
        </row>
      </sheetData>
      <sheetData sheetId="18959">
        <row r="7">
          <cell r="AI7">
            <v>10000</v>
          </cell>
        </row>
      </sheetData>
      <sheetData sheetId="18960">
        <row r="7">
          <cell r="AI7">
            <v>10000</v>
          </cell>
        </row>
      </sheetData>
      <sheetData sheetId="18961">
        <row r="7">
          <cell r="AI7">
            <v>10000</v>
          </cell>
        </row>
      </sheetData>
      <sheetData sheetId="18962">
        <row r="7">
          <cell r="AI7">
            <v>10000</v>
          </cell>
        </row>
      </sheetData>
      <sheetData sheetId="18963">
        <row r="7">
          <cell r="AI7">
            <v>10000</v>
          </cell>
        </row>
      </sheetData>
      <sheetData sheetId="18964">
        <row r="7">
          <cell r="AI7">
            <v>10000</v>
          </cell>
        </row>
      </sheetData>
      <sheetData sheetId="18965">
        <row r="7">
          <cell r="AI7">
            <v>10000</v>
          </cell>
        </row>
      </sheetData>
      <sheetData sheetId="18966">
        <row r="7">
          <cell r="AI7">
            <v>10000</v>
          </cell>
        </row>
      </sheetData>
      <sheetData sheetId="18967"/>
      <sheetData sheetId="18968"/>
      <sheetData sheetId="18969">
        <row r="7">
          <cell r="AI7">
            <v>10000</v>
          </cell>
        </row>
      </sheetData>
      <sheetData sheetId="18970">
        <row r="7">
          <cell r="AI7">
            <v>10000</v>
          </cell>
        </row>
      </sheetData>
      <sheetData sheetId="18971">
        <row r="7">
          <cell r="AI7">
            <v>10000</v>
          </cell>
        </row>
      </sheetData>
      <sheetData sheetId="18972">
        <row r="7">
          <cell r="AI7">
            <v>10000</v>
          </cell>
        </row>
      </sheetData>
      <sheetData sheetId="18973">
        <row r="7">
          <cell r="AI7">
            <v>10000</v>
          </cell>
        </row>
      </sheetData>
      <sheetData sheetId="18974">
        <row r="7">
          <cell r="AI7">
            <v>10000</v>
          </cell>
        </row>
      </sheetData>
      <sheetData sheetId="18975">
        <row r="7">
          <cell r="AI7">
            <v>10000</v>
          </cell>
        </row>
      </sheetData>
      <sheetData sheetId="18976">
        <row r="7">
          <cell r="AI7">
            <v>10000</v>
          </cell>
        </row>
      </sheetData>
      <sheetData sheetId="18977">
        <row r="7">
          <cell r="AI7">
            <v>10000</v>
          </cell>
        </row>
      </sheetData>
      <sheetData sheetId="18978">
        <row r="7">
          <cell r="AI7">
            <v>10000</v>
          </cell>
        </row>
      </sheetData>
      <sheetData sheetId="18979">
        <row r="7">
          <cell r="AI7">
            <v>10000</v>
          </cell>
        </row>
      </sheetData>
      <sheetData sheetId="18980">
        <row r="7">
          <cell r="AI7">
            <v>10000</v>
          </cell>
        </row>
      </sheetData>
      <sheetData sheetId="18981">
        <row r="7">
          <cell r="AI7">
            <v>10000</v>
          </cell>
        </row>
      </sheetData>
      <sheetData sheetId="18982">
        <row r="7">
          <cell r="AI7">
            <v>10000</v>
          </cell>
        </row>
      </sheetData>
      <sheetData sheetId="18983">
        <row r="7">
          <cell r="AI7">
            <v>10000</v>
          </cell>
        </row>
      </sheetData>
      <sheetData sheetId="18984"/>
      <sheetData sheetId="18985"/>
      <sheetData sheetId="18986">
        <row r="7">
          <cell r="AI7">
            <v>10000</v>
          </cell>
        </row>
      </sheetData>
      <sheetData sheetId="18987">
        <row r="7">
          <cell r="AI7">
            <v>10000</v>
          </cell>
        </row>
      </sheetData>
      <sheetData sheetId="18988">
        <row r="7">
          <cell r="AI7">
            <v>10000</v>
          </cell>
        </row>
      </sheetData>
      <sheetData sheetId="18989">
        <row r="7">
          <cell r="AI7">
            <v>10000</v>
          </cell>
        </row>
      </sheetData>
      <sheetData sheetId="18990"/>
      <sheetData sheetId="18991"/>
      <sheetData sheetId="18992"/>
      <sheetData sheetId="18993"/>
      <sheetData sheetId="18994"/>
      <sheetData sheetId="18995"/>
      <sheetData sheetId="18996"/>
      <sheetData sheetId="18997"/>
      <sheetData sheetId="18998"/>
      <sheetData sheetId="18999"/>
      <sheetData sheetId="19000"/>
      <sheetData sheetId="19001"/>
      <sheetData sheetId="19002"/>
      <sheetData sheetId="19003"/>
      <sheetData sheetId="19004"/>
      <sheetData sheetId="19005"/>
      <sheetData sheetId="19006"/>
      <sheetData sheetId="19007"/>
      <sheetData sheetId="19008"/>
      <sheetData sheetId="19009"/>
      <sheetData sheetId="19010"/>
      <sheetData sheetId="19011"/>
      <sheetData sheetId="19012"/>
      <sheetData sheetId="19013"/>
      <sheetData sheetId="19014"/>
      <sheetData sheetId="19015"/>
      <sheetData sheetId="19016"/>
      <sheetData sheetId="19017"/>
      <sheetData sheetId="19018"/>
      <sheetData sheetId="19019"/>
      <sheetData sheetId="19020"/>
      <sheetData sheetId="19021"/>
      <sheetData sheetId="19022"/>
      <sheetData sheetId="19023"/>
      <sheetData sheetId="19024"/>
      <sheetData sheetId="19025"/>
      <sheetData sheetId="19026"/>
      <sheetData sheetId="19027"/>
      <sheetData sheetId="19028"/>
      <sheetData sheetId="19029"/>
      <sheetData sheetId="19030"/>
      <sheetData sheetId="19031"/>
      <sheetData sheetId="19032"/>
      <sheetData sheetId="19033"/>
      <sheetData sheetId="19034"/>
      <sheetData sheetId="19035"/>
      <sheetData sheetId="19036"/>
      <sheetData sheetId="19037"/>
      <sheetData sheetId="19038"/>
      <sheetData sheetId="19039"/>
      <sheetData sheetId="19040"/>
      <sheetData sheetId="19041"/>
      <sheetData sheetId="19042"/>
      <sheetData sheetId="19043"/>
      <sheetData sheetId="19044"/>
      <sheetData sheetId="19045"/>
      <sheetData sheetId="19046"/>
      <sheetData sheetId="19047"/>
      <sheetData sheetId="19048"/>
      <sheetData sheetId="19049"/>
      <sheetData sheetId="19050"/>
      <sheetData sheetId="19051"/>
      <sheetData sheetId="19052"/>
      <sheetData sheetId="19053"/>
      <sheetData sheetId="19054"/>
      <sheetData sheetId="19055"/>
      <sheetData sheetId="19056"/>
      <sheetData sheetId="19057"/>
      <sheetData sheetId="19058"/>
      <sheetData sheetId="19059"/>
      <sheetData sheetId="19060"/>
      <sheetData sheetId="19061"/>
      <sheetData sheetId="19062"/>
      <sheetData sheetId="19063"/>
      <sheetData sheetId="19064"/>
      <sheetData sheetId="19065"/>
      <sheetData sheetId="19066"/>
      <sheetData sheetId="19067"/>
      <sheetData sheetId="19068">
        <row r="7">
          <cell r="AI7">
            <v>10000</v>
          </cell>
        </row>
      </sheetData>
      <sheetData sheetId="19069">
        <row r="7">
          <cell r="AI7">
            <v>10000</v>
          </cell>
        </row>
      </sheetData>
      <sheetData sheetId="19070"/>
      <sheetData sheetId="19071"/>
      <sheetData sheetId="19072"/>
      <sheetData sheetId="19073"/>
      <sheetData sheetId="19074"/>
      <sheetData sheetId="19075"/>
      <sheetData sheetId="19076"/>
      <sheetData sheetId="19077"/>
      <sheetData sheetId="19078"/>
      <sheetData sheetId="19079"/>
      <sheetData sheetId="19080"/>
      <sheetData sheetId="19081"/>
      <sheetData sheetId="19082"/>
      <sheetData sheetId="19083"/>
      <sheetData sheetId="19084"/>
      <sheetData sheetId="19085"/>
      <sheetData sheetId="19086"/>
      <sheetData sheetId="19087"/>
      <sheetData sheetId="19088"/>
      <sheetData sheetId="19089"/>
      <sheetData sheetId="19090"/>
      <sheetData sheetId="19091"/>
      <sheetData sheetId="19092"/>
      <sheetData sheetId="19093"/>
      <sheetData sheetId="19094"/>
      <sheetData sheetId="19095"/>
      <sheetData sheetId="19096"/>
      <sheetData sheetId="19097"/>
      <sheetData sheetId="19098"/>
      <sheetData sheetId="19099"/>
      <sheetData sheetId="19100"/>
      <sheetData sheetId="19101"/>
      <sheetData sheetId="19102"/>
      <sheetData sheetId="19103"/>
      <sheetData sheetId="19104"/>
      <sheetData sheetId="19105"/>
      <sheetData sheetId="19106"/>
      <sheetData sheetId="19107"/>
      <sheetData sheetId="19108"/>
      <sheetData sheetId="19109"/>
      <sheetData sheetId="19110"/>
      <sheetData sheetId="19111">
        <row r="7">
          <cell r="AI7">
            <v>10000</v>
          </cell>
        </row>
      </sheetData>
      <sheetData sheetId="19112">
        <row r="7">
          <cell r="AI7">
            <v>10000</v>
          </cell>
        </row>
      </sheetData>
      <sheetData sheetId="19113"/>
      <sheetData sheetId="19114"/>
      <sheetData sheetId="19115">
        <row r="7">
          <cell r="AI7">
            <v>10000</v>
          </cell>
        </row>
      </sheetData>
      <sheetData sheetId="19116"/>
      <sheetData sheetId="19117"/>
      <sheetData sheetId="19118"/>
      <sheetData sheetId="19119">
        <row r="7">
          <cell r="AI7">
            <v>10000</v>
          </cell>
        </row>
      </sheetData>
      <sheetData sheetId="19120">
        <row r="7">
          <cell r="AI7">
            <v>10000</v>
          </cell>
        </row>
      </sheetData>
      <sheetData sheetId="19121">
        <row r="7">
          <cell r="AI7">
            <v>10000</v>
          </cell>
        </row>
      </sheetData>
      <sheetData sheetId="19122">
        <row r="7">
          <cell r="AI7">
            <v>10000</v>
          </cell>
        </row>
      </sheetData>
      <sheetData sheetId="19123">
        <row r="7">
          <cell r="AI7">
            <v>10000</v>
          </cell>
        </row>
      </sheetData>
      <sheetData sheetId="19124">
        <row r="7">
          <cell r="AI7">
            <v>10000</v>
          </cell>
        </row>
      </sheetData>
      <sheetData sheetId="19125">
        <row r="7">
          <cell r="AI7">
            <v>10000</v>
          </cell>
        </row>
      </sheetData>
      <sheetData sheetId="19126">
        <row r="7">
          <cell r="AI7">
            <v>10000</v>
          </cell>
        </row>
      </sheetData>
      <sheetData sheetId="19127">
        <row r="7">
          <cell r="AI7">
            <v>10000</v>
          </cell>
        </row>
      </sheetData>
      <sheetData sheetId="19128"/>
      <sheetData sheetId="19129"/>
      <sheetData sheetId="19130"/>
      <sheetData sheetId="19131"/>
      <sheetData sheetId="19132">
        <row r="7">
          <cell r="AI7">
            <v>10000</v>
          </cell>
        </row>
      </sheetData>
      <sheetData sheetId="19133">
        <row r="7">
          <cell r="AI7">
            <v>10000</v>
          </cell>
        </row>
      </sheetData>
      <sheetData sheetId="19134">
        <row r="7">
          <cell r="AI7">
            <v>10000</v>
          </cell>
        </row>
      </sheetData>
      <sheetData sheetId="19135">
        <row r="7">
          <cell r="AI7">
            <v>10000</v>
          </cell>
        </row>
      </sheetData>
      <sheetData sheetId="19136"/>
      <sheetData sheetId="19137"/>
      <sheetData sheetId="19138"/>
      <sheetData sheetId="19139"/>
      <sheetData sheetId="19140"/>
      <sheetData sheetId="19141"/>
      <sheetData sheetId="19142"/>
      <sheetData sheetId="19143"/>
      <sheetData sheetId="19144"/>
      <sheetData sheetId="19145"/>
      <sheetData sheetId="19146"/>
      <sheetData sheetId="19147"/>
      <sheetData sheetId="19148"/>
      <sheetData sheetId="19149"/>
      <sheetData sheetId="19150">
        <row r="7">
          <cell r="AI7">
            <v>10000</v>
          </cell>
        </row>
      </sheetData>
      <sheetData sheetId="19151">
        <row r="7">
          <cell r="AI7">
            <v>10000</v>
          </cell>
        </row>
      </sheetData>
      <sheetData sheetId="19152">
        <row r="7">
          <cell r="AI7">
            <v>10000</v>
          </cell>
        </row>
      </sheetData>
      <sheetData sheetId="19153"/>
      <sheetData sheetId="19154"/>
      <sheetData sheetId="19155"/>
      <sheetData sheetId="19156"/>
      <sheetData sheetId="19157"/>
      <sheetData sheetId="19158"/>
      <sheetData sheetId="19159"/>
      <sheetData sheetId="19160"/>
      <sheetData sheetId="19161"/>
      <sheetData sheetId="19162"/>
      <sheetData sheetId="19163"/>
      <sheetData sheetId="19164"/>
      <sheetData sheetId="19165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/>
      <sheetData sheetId="19174"/>
      <sheetData sheetId="19175"/>
      <sheetData sheetId="19176"/>
      <sheetData sheetId="19177"/>
      <sheetData sheetId="19178" refreshError="1"/>
      <sheetData sheetId="19179" refreshError="1"/>
      <sheetData sheetId="19180" refreshError="1"/>
      <sheetData sheetId="19181" refreshError="1"/>
      <sheetData sheetId="19182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/>
      <sheetData sheetId="19201" refreshError="1"/>
      <sheetData sheetId="19202"/>
      <sheetData sheetId="19203"/>
      <sheetData sheetId="19204"/>
      <sheetData sheetId="19205"/>
      <sheetData sheetId="19206"/>
      <sheetData sheetId="19207"/>
      <sheetData sheetId="19208"/>
      <sheetData sheetId="19209"/>
      <sheetData sheetId="19210" refreshError="1"/>
      <sheetData sheetId="19211" refreshError="1"/>
      <sheetData sheetId="19212" refreshError="1"/>
      <sheetData sheetId="19213"/>
      <sheetData sheetId="19214" refreshError="1"/>
      <sheetData sheetId="19215" refreshError="1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/>
      <sheetData sheetId="19229" refreshError="1"/>
      <sheetData sheetId="19230" refreshError="1"/>
      <sheetData sheetId="19231" refreshError="1"/>
      <sheetData sheetId="19232" refreshError="1"/>
      <sheetData sheetId="19233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/>
      <sheetData sheetId="19243"/>
      <sheetData sheetId="19244"/>
      <sheetData sheetId="19245"/>
      <sheetData sheetId="19246"/>
      <sheetData sheetId="19247"/>
      <sheetData sheetId="19248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 refreshError="1"/>
      <sheetData sheetId="19266" refreshError="1"/>
      <sheetData sheetId="19267" refreshError="1"/>
      <sheetData sheetId="19268" refreshError="1"/>
      <sheetData sheetId="19269"/>
      <sheetData sheetId="19270"/>
      <sheetData sheetId="19271"/>
      <sheetData sheetId="19272"/>
      <sheetData sheetId="19273"/>
      <sheetData sheetId="19274"/>
      <sheetData sheetId="19275"/>
      <sheetData sheetId="19276"/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/>
      <sheetData sheetId="19291"/>
      <sheetData sheetId="19292"/>
      <sheetData sheetId="19293"/>
      <sheetData sheetId="19294"/>
      <sheetData sheetId="19295"/>
      <sheetData sheetId="19296"/>
      <sheetData sheetId="19297"/>
      <sheetData sheetId="19298"/>
      <sheetData sheetId="19299"/>
      <sheetData sheetId="19300"/>
      <sheetData sheetId="19301"/>
      <sheetData sheetId="19302"/>
      <sheetData sheetId="19303"/>
      <sheetData sheetId="19304" refreshError="1"/>
      <sheetData sheetId="19305" refreshError="1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 refreshError="1"/>
      <sheetData sheetId="19313" refreshError="1"/>
      <sheetData sheetId="19314" refreshError="1"/>
      <sheetData sheetId="19315" refreshError="1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/>
      <sheetData sheetId="19330"/>
      <sheetData sheetId="19331"/>
      <sheetData sheetId="19332"/>
      <sheetData sheetId="19333"/>
      <sheetData sheetId="19334"/>
      <sheetData sheetId="19335"/>
      <sheetData sheetId="19336"/>
      <sheetData sheetId="19337"/>
      <sheetData sheetId="19338" refreshError="1"/>
      <sheetData sheetId="19339">
        <row r="7">
          <cell r="AI7">
            <v>10000</v>
          </cell>
        </row>
      </sheetData>
      <sheetData sheetId="19340">
        <row r="7">
          <cell r="AI7">
            <v>10000</v>
          </cell>
        </row>
      </sheetData>
      <sheetData sheetId="19341">
        <row r="7">
          <cell r="AI7">
            <v>10000</v>
          </cell>
        </row>
      </sheetData>
      <sheetData sheetId="19342">
        <row r="7">
          <cell r="AI7">
            <v>10000</v>
          </cell>
        </row>
      </sheetData>
      <sheetData sheetId="19343">
        <row r="7">
          <cell r="AI7">
            <v>10000</v>
          </cell>
        </row>
      </sheetData>
      <sheetData sheetId="19344">
        <row r="7">
          <cell r="AI7">
            <v>10000</v>
          </cell>
        </row>
      </sheetData>
      <sheetData sheetId="19345"/>
      <sheetData sheetId="19346"/>
      <sheetData sheetId="19347"/>
      <sheetData sheetId="19348"/>
      <sheetData sheetId="19349"/>
      <sheetData sheetId="19350"/>
      <sheetData sheetId="19351"/>
      <sheetData sheetId="19352">
        <row r="7">
          <cell r="AI7">
            <v>10000</v>
          </cell>
        </row>
      </sheetData>
      <sheetData sheetId="19353">
        <row r="7">
          <cell r="AI7">
            <v>10000</v>
          </cell>
        </row>
      </sheetData>
      <sheetData sheetId="19354">
        <row r="7">
          <cell r="AI7">
            <v>10000</v>
          </cell>
        </row>
      </sheetData>
      <sheetData sheetId="19355">
        <row r="7">
          <cell r="AI7">
            <v>10000</v>
          </cell>
        </row>
      </sheetData>
      <sheetData sheetId="19356">
        <row r="7">
          <cell r="AI7">
            <v>10000</v>
          </cell>
        </row>
      </sheetData>
      <sheetData sheetId="19357">
        <row r="7">
          <cell r="AI7">
            <v>10000</v>
          </cell>
        </row>
      </sheetData>
      <sheetData sheetId="19358">
        <row r="7">
          <cell r="AI7">
            <v>10000</v>
          </cell>
        </row>
      </sheetData>
      <sheetData sheetId="19359">
        <row r="7">
          <cell r="AI7">
            <v>10000</v>
          </cell>
        </row>
      </sheetData>
      <sheetData sheetId="19360">
        <row r="7">
          <cell r="AI7">
            <v>10000</v>
          </cell>
        </row>
      </sheetData>
      <sheetData sheetId="19361">
        <row r="7">
          <cell r="AI7">
            <v>10000</v>
          </cell>
        </row>
      </sheetData>
      <sheetData sheetId="19362">
        <row r="7">
          <cell r="AI7">
            <v>10000</v>
          </cell>
        </row>
      </sheetData>
      <sheetData sheetId="19363"/>
      <sheetData sheetId="19364"/>
      <sheetData sheetId="19365"/>
      <sheetData sheetId="19366"/>
      <sheetData sheetId="19367"/>
      <sheetData sheetId="19368"/>
      <sheetData sheetId="19369"/>
      <sheetData sheetId="19370"/>
      <sheetData sheetId="19371"/>
      <sheetData sheetId="19372"/>
      <sheetData sheetId="19373"/>
      <sheetData sheetId="19374"/>
      <sheetData sheetId="19375"/>
      <sheetData sheetId="19376"/>
      <sheetData sheetId="19377"/>
      <sheetData sheetId="19378"/>
      <sheetData sheetId="19379"/>
      <sheetData sheetId="19380"/>
      <sheetData sheetId="19381">
        <row r="7">
          <cell r="AI7">
            <v>10000</v>
          </cell>
        </row>
      </sheetData>
      <sheetData sheetId="19382"/>
      <sheetData sheetId="19383">
        <row r="7">
          <cell r="AI7">
            <v>10000</v>
          </cell>
        </row>
      </sheetData>
      <sheetData sheetId="19384"/>
      <sheetData sheetId="19385"/>
      <sheetData sheetId="19386"/>
      <sheetData sheetId="19387"/>
      <sheetData sheetId="19388"/>
      <sheetData sheetId="19389"/>
      <sheetData sheetId="19390"/>
      <sheetData sheetId="19391"/>
      <sheetData sheetId="19392"/>
      <sheetData sheetId="19393"/>
      <sheetData sheetId="19394" refreshError="1"/>
      <sheetData sheetId="19395"/>
      <sheetData sheetId="19396"/>
      <sheetData sheetId="19397"/>
      <sheetData sheetId="19398"/>
      <sheetData sheetId="19399"/>
      <sheetData sheetId="19400"/>
      <sheetData sheetId="19401"/>
      <sheetData sheetId="19402"/>
      <sheetData sheetId="19403"/>
      <sheetData sheetId="19404"/>
      <sheetData sheetId="19405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 refreshError="1"/>
      <sheetData sheetId="19412" refreshError="1"/>
      <sheetData sheetId="19413" refreshError="1"/>
      <sheetData sheetId="19414" refreshError="1"/>
      <sheetData sheetId="19415" refreshError="1"/>
      <sheetData sheetId="19416" refreshError="1"/>
      <sheetData sheetId="19417" refreshError="1"/>
      <sheetData sheetId="19418" refreshError="1"/>
      <sheetData sheetId="19419" refreshError="1"/>
      <sheetData sheetId="19420" refreshError="1"/>
      <sheetData sheetId="19421" refreshError="1"/>
      <sheetData sheetId="19422" refreshError="1"/>
      <sheetData sheetId="19423" refreshError="1"/>
      <sheetData sheetId="19424" refreshError="1"/>
      <sheetData sheetId="19425" refreshError="1"/>
      <sheetData sheetId="19426" refreshError="1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/>
      <sheetData sheetId="19435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/>
      <sheetData sheetId="19472"/>
      <sheetData sheetId="19473"/>
      <sheetData sheetId="19474"/>
      <sheetData sheetId="19475"/>
      <sheetData sheetId="19476" refreshError="1"/>
      <sheetData sheetId="19477" refreshError="1"/>
      <sheetData sheetId="19478" refreshError="1"/>
      <sheetData sheetId="19479" refreshError="1"/>
      <sheetData sheetId="19480"/>
      <sheetData sheetId="1948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 refreshError="1"/>
      <sheetData sheetId="19497" refreshError="1"/>
      <sheetData sheetId="19498" refreshError="1"/>
      <sheetData sheetId="19499"/>
      <sheetData sheetId="19500" refreshError="1"/>
      <sheetData sheetId="19501"/>
      <sheetData sheetId="19502" refreshError="1"/>
      <sheetData sheetId="19503" refreshError="1"/>
      <sheetData sheetId="19504" refreshError="1"/>
      <sheetData sheetId="19505" refreshError="1"/>
      <sheetData sheetId="19506" refreshError="1"/>
      <sheetData sheetId="19507" refreshError="1"/>
      <sheetData sheetId="19508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M, MM"/>
      <sheetName val="BB"/>
      <sheetName val="BB-1"/>
      <sheetName val=" BB-2"/>
      <sheetName val="CC"/>
      <sheetName val="CC-1"/>
      <sheetName val="CC-2"/>
      <sheetName val="CC-3-1"/>
      <sheetName val="PP"/>
      <sheetName val="PP-1"/>
      <sheetName val="PP-2"/>
      <sheetName val="10"/>
      <sheetName val="70"/>
      <sheetName val="RCD 5- (APPENDIX 1)"/>
      <sheetName val="BPR"/>
      <sheetName val="PRICE @ 31 Jan 2000"/>
      <sheetName val="FF-3"/>
      <sheetName val="PM work-99 final"/>
      <sheetName val="A511 pg 1,2, 3"/>
      <sheetName val="A510 pg 3"/>
      <sheetName val="BSconsol"/>
      <sheetName val="A511 pg 5 HK"/>
      <sheetName val="A511 pg 6 PHI"/>
      <sheetName val="A510 pg 1,2"/>
      <sheetName val="F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Expenses"/>
      <sheetName val="Sheet1"/>
      <sheetName val="IBOCF"/>
      <sheetName val="FY2010 Audited"/>
      <sheetName val="Forecast"/>
      <sheetName val="Sheet3"/>
      <sheetName val="IBD2"/>
      <sheetName val="CF"/>
      <sheetName val="SA2"/>
      <sheetName val="ECM"/>
      <sheetName val="DM2"/>
      <sheetName val="Eq"/>
      <sheetName val="IBD2 (2)"/>
      <sheetName val="CF (2)"/>
      <sheetName val="DM2 (2)"/>
      <sheetName val="Eq (2)"/>
      <sheetName val="ECM (2)"/>
      <sheetName val="SA2 (2)"/>
      <sheetName val="10"/>
    </sheetNames>
    <sheetDataSet>
      <sheetData sheetId="0">
        <row r="11">
          <cell r="B11" t="str">
            <v>REFERENCE FYE2010/11 YTD JAN'1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 MTL"/>
      <sheetName val="?? DI"/>
      <sheetName val="ESTI."/>
      <sheetName val="DI-ESTI"/>
      <sheetName val="切割 MTL"/>
      <sheetName val="切割 DI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Sheet3"/>
      <sheetName val="0000000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thkl"/>
      <sheetName val="KM247"/>
      <sheetName val="km248"/>
      <sheetName val="VL"/>
      <sheetName val="NHAN CONG"/>
      <sheetName val="MAY"/>
      <sheetName val="VUA"/>
      <sheetName val="DG CAU"/>
      <sheetName val="THOP CAU"/>
      <sheetName val="TLP CAU"/>
      <sheetName val="DAKT1"/>
      <sheetName val="XL4Test5"/>
      <sheetName val="XL4Poppy (2)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Sheet1"/>
      <sheetName val="Cmay"/>
      <sheetName val="VL (2)"/>
      <sheetName val="May (2)"/>
      <sheetName val="GVLBo"/>
      <sheetName val="Daily"/>
      <sheetName val="Data-input"/>
      <sheetName val="Data"/>
      <sheetName val="TK12"/>
      <sheetName val="THKP"/>
      <sheetName val="HTchieusang"/>
      <sheetName val="HTdien"/>
      <sheetName val="CUNG CAP VAT TU"/>
      <sheetName val="TH.LIST CAP"/>
      <sheetName val="S3LIST CAP&amp;ONGDL"/>
      <sheetName val="S2LIST CAP&amp;ONGDL"/>
      <sheetName val="S1LIST CAP&amp;ONGDL"/>
      <sheetName val="NGUONGOCVATTU"/>
      <sheetName val="capdongluc"/>
      <sheetName val="KLMOI THAU"/>
      <sheetName val="10000000"/>
      <sheetName val="20000000"/>
      <sheetName val="30000000"/>
      <sheetName val="40000000"/>
      <sheetName val="50000000"/>
      <sheetName val="60000000"/>
      <sheetName val="XXXXXXX0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Congty"/>
      <sheetName val="VPPN"/>
      <sheetName val="XN74"/>
      <sheetName val="XN54"/>
      <sheetName val="XN33"/>
      <sheetName val="NK96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tong hop"/>
      <sheetName val="phan tich DG"/>
      <sheetName val="gia vat lieu"/>
      <sheetName val="gia xe may"/>
      <sheetName val="gia nhan cong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Chart1"/>
      <sheetName val="Du an nut So"/>
      <sheetName val="Du an nut vong"/>
      <sheetName val="Du an nut Nam cau Tlong"/>
      <sheetName val="Duong kim lien 0 cho dua"/>
      <sheetName val="Du an KTDC Nam trung yen"/>
      <sheetName val="DI_ESTI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caodothietke"/>
      <sheetName val="DTCT"/>
      <sheetName val="PTVT"/>
      <sheetName val="THDT"/>
      <sheetName val="THVT"/>
      <sheetName val="THGT"/>
      <sheetName val="Nhap"/>
      <sheetName val="Thang 8"/>
      <sheetName val="__ MTL"/>
      <sheetName val="__ DI"/>
      <sheetName val="CAN DOI"/>
      <sheetName val="GIA TRI"/>
      <sheetName val="NO-DIEN"/>
      <sheetName val="NO-KHUONG"/>
      <sheetName val="NO-DUNG"/>
      <sheetName val="NO-DU"/>
      <sheetName val="TC NV"/>
      <sheetName val="khuong"/>
      <sheetName val="du"/>
      <sheetName val="dien"/>
      <sheetName val="dung"/>
      <sheetName val="NO-BANG"/>
      <sheetName val="ton kho"/>
      <sheetName val="bang"/>
      <sheetName val="Giao"/>
      <sheetName val="CHIET TINH"/>
      <sheetName val="Bang Gia VL"/>
      <sheetName val="Tong Hop KP"/>
      <sheetName val=" DON GIA"/>
      <sheetName val="CHIET TINH THEO KH.SAT"/>
      <sheetName val="TCT DIEN LUC (EVN)"/>
      <sheetName val="ESTI_"/>
      <sheetName val="cham cong XL (2)"/>
      <sheetName val="cham cong XL"/>
      <sheetName val="chamcong"/>
      <sheetName val="Luong XD"/>
      <sheetName val="L.KHOAN 2 "/>
      <sheetName val="L.KHOAN 2"/>
      <sheetName val="CONGTRINHNHD"/>
      <sheetName val="L. KHOAN"/>
      <sheetName val="Luong XL"/>
      <sheetName val="PHANBOXL"/>
      <sheetName val="PHAN BO"/>
      <sheetName val="Luong XD thang 3"/>
      <sheetName val="CONGTRINHNHD thang3"/>
      <sheetName val="luong QL"/>
      <sheetName val="CONGDOAN "/>
      <sheetName val="CTACPHI"/>
      <sheetName val="MAU_A"/>
      <sheetName val="MAU_B"/>
      <sheetName val="MAU_C"/>
      <sheetName val="MAU E -XCD"/>
      <sheetName val="MAU E -TDS1"/>
      <sheetName val="MAU E- NDH"/>
      <sheetName val="IBASE"/>
      <sheetName val="KEM NGHIEN GIA CONG"/>
      <sheetName val="Chart2"/>
      <sheetName val="Sheet4"/>
      <sheetName val="Vat tu"/>
      <sheetName val="TH9"/>
      <sheetName val="TH12"/>
      <sheetName val="MI2A-A"/>
      <sheetName val="MI3"/>
      <sheetName val="MI20(1)"/>
      <sheetName val="gvl"/>
      <sheetName val="TINHNEN"/>
      <sheetName val="Nen VN"/>
      <sheetName val="특외대"/>
      <sheetName val="RPT"/>
      <sheetName val="thang 1"/>
      <sheetName val="thang2"/>
      <sheetName val="Thang 3"/>
      <sheetName val="thang5"/>
      <sheetName val="thang4"/>
      <sheetName val="00000001"/>
      <sheetName val="CTP"/>
      <sheetName val="LUONG"/>
      <sheetName val="lphi"/>
      <sheetName val="PLTT"/>
      <sheetName val="KTPLVP"/>
      <sheetName val="KTPL2"/>
      <sheetName val="KHKPHT7-02"/>
      <sheetName val="KHKPHT9-02"/>
      <sheetName val="KHKPHT8-02"/>
      <sheetName val="KHKPHT10-02 "/>
      <sheetName val="lptinh"/>
      <sheetName val="UHNN"/>
      <sheetName val="BHYT02"/>
      <sheetName val="TLL"/>
      <sheetName val="TLL (2)"/>
      <sheetName val="TLLhuyen"/>
      <sheetName val="Dsach"/>
      <sheetName val="TCONG"/>
      <sheetName val="KHKPHT1-02"/>
      <sheetName val="ththdt"/>
      <sheetName val="CPTHU"/>
      <sheetName val="THKPCHD"/>
      <sheetName val="QD100"/>
      <sheetName val="KHKPHT-T6-02"/>
      <sheetName val="Dthu"/>
      <sheetName val="MTL$-INTER"/>
      <sheetName val="giao nv TH chong qua tai dot 3"/>
      <sheetName val="ton tai cac tram dong dien"/>
      <sheetName val="chong qua tai dot 3"/>
      <sheetName val="cac du an"/>
      <sheetName val="Chong qua tai dot 3 moi"/>
      <sheetName val="H.so tram chong qua tai dot 3"/>
      <sheetName val="cac tram dong dien"/>
      <sheetName val="Bieu ngang"/>
      <sheetName val="T.van gs"/>
      <sheetName val="23 tram von WB"/>
      <sheetName val="Chi phi den bu A"/>
      <sheetName val="canh (2)"/>
      <sheetName val="canh"/>
      <sheetName val="Bang Don gia II"/>
      <sheetName val="415"/>
      <sheetName val="421"/>
      <sheetName val="511.BT"/>
      <sheetName val="631.BT"/>
      <sheetName val="642"/>
      <sheetName val="NKSC1"/>
      <sheetName val="CDKT"/>
      <sheetName val="BCDTCP"/>
      <sheetName val="THANG 09"/>
      <sheetName val="THANG 10"/>
      <sheetName val="Macro1"/>
      <sheetName val="Macro2"/>
      <sheetName val="Macro3"/>
      <sheetName val="Bang 聧ia ca may"/>
      <sheetName val="C47-456"/>
      <sheetName val="C46"/>
      <sheetName val="C47-PII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Duong con' vu hcm (8)"/>
      <sheetName val="TRUC TIEP"/>
      <sheetName val="GIAN TIEP"/>
      <sheetName val="HOP DONG"/>
      <sheetName val="CON LINH"/>
      <sheetName val="Qheet3"/>
      <sheetName val="lienbao1"/>
      <sheetName val="bangrap"/>
      <sheetName val="Lie Bao2"/>
      <sheetName val="lien bao"/>
      <sheetName val="duong BR"/>
      <sheetName val="nhakhoBR"/>
      <sheetName val="trung 5"/>
      <sheetName val="QLoi"/>
      <sheetName val="PTHT"/>
      <sheetName val="Yenlac"/>
      <sheetName val="telo"/>
      <sheetName val="THAYCTO "/>
      <sheetName val="BS"/>
      <sheetName val="Tuan 1.01"/>
      <sheetName val="Tuan 3.01 "/>
      <sheetName val="Tuan 5.06 "/>
      <sheetName val="Tuan 6.06  "/>
      <sheetName val="Tuan 7.06 "/>
      <sheetName val="Tuan 7.06  (2)"/>
      <sheetName val="Tuan8,06"/>
      <sheetName val="Tuan9,06"/>
      <sheetName val="Tuan10,06 "/>
      <sheetName val="Tuan11,06  "/>
      <sheetName val="Tuan12,06"/>
      <sheetName val="Bao cao DD 31.3.06"/>
      <sheetName val="Bao cao DD 30.4.06"/>
      <sheetName val="Bao cao DD 31.5.06 "/>
      <sheetName val="Bao cao Quy I-06"/>
      <sheetName val="Bao cao DD 30.6.06"/>
      <sheetName val="Bao cao DD 31.7.06"/>
      <sheetName val="HDKT"/>
      <sheetName val="PIPERACK"/>
      <sheetName val="MONG T,V,E"/>
      <sheetName val="tk12A-B&amp;13A-B"/>
      <sheetName val="TAM-tk12A-B&amp;13A-B"/>
      <sheetName val="tk15&amp;11A-B"/>
      <sheetName val="TAM-tk15&amp;11A-B"/>
      <sheetName val="V31"/>
      <sheetName val="T-V31"/>
      <sheetName val="V51"/>
      <sheetName val="T-V51"/>
      <sheetName val="V11"/>
      <sheetName val="v12"/>
      <sheetName val="V13"/>
      <sheetName val="v22"/>
      <sheetName val="V23"/>
      <sheetName val="v24"/>
      <sheetName val="V25"/>
      <sheetName val="V52"/>
      <sheetName val="V61"/>
      <sheetName val="E-01"/>
      <sheetName val="E-02"/>
      <sheetName val="C-01"/>
      <sheetName val="pr-B"/>
      <sheetName val="pr-C"/>
      <sheetName val="pr-D"/>
      <sheetName val="pr-E"/>
      <sheetName val="S-SA"/>
      <sheetName val="S-SB"/>
      <sheetName val="S-SC1"/>
      <sheetName val="S-SC2"/>
      <sheetName val="S-SD1"/>
      <sheetName val="S-SD2"/>
      <sheetName val="S-SD3"/>
      <sheetName val="S-SE1"/>
      <sheetName val="S-SE2"/>
      <sheetName val="sum-sl"/>
      <sheetName val="sum-steel"/>
      <sheetName val="sum-T"/>
      <sheetName val="sum-E"/>
      <sheetName val="sum-pr"/>
      <sheetName val="REPORT"/>
      <sheetName val="Visual inspection record-07"/>
      <sheetName val="Fitup inspection record-06"/>
      <sheetName val="WELD MONITORING"/>
      <sheetName val="CHECK LIST"/>
      <sheetName val="MATERIAL B"/>
      <sheetName val="MATERIAL"/>
      <sheetName val="BENDING REPORT"/>
      <sheetName val="INPS RELEASE"/>
      <sheetName val="PAINTING REPORT"/>
      <sheetName val="hydro test"/>
      <sheetName val="pt0-1"/>
      <sheetName val="kp0-1"/>
      <sheetName val="0-1"/>
      <sheetName val="pt2-3"/>
      <sheetName val="thkp2-3"/>
      <sheetName val="clvl"/>
      <sheetName val="2-3"/>
      <sheetName val="cl1-2"/>
      <sheetName val="thkp1-2"/>
      <sheetName val="clvl1-2"/>
      <sheetName val="1-2"/>
      <sheetName val=""/>
      <sheetName val="[RPT.xlsၝCmay"/>
      <sheetName val="cot_xa"/>
      <sheetName val="Quet rac"/>
      <sheetName val="km346+00-km346_x000b_240 (2)"/>
      <sheetName val="km342+297._x0015_8-km342+376.41"/>
      <sheetName val="km341+1077 -km34_x0011_+1177.61"/>
      <sheetName val="tienluong"/>
      <sheetName val="giamay"/>
      <sheetName val="km337+533î60-km3ó4 (2)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1N"/>
      <sheetName val="XD"/>
      <sheetName val="GTGT1"/>
      <sheetName val="NHAHAT"/>
      <sheetName val="TGTGT2"/>
      <sheetName val="CAU"/>
      <sheetName val="KL"/>
      <sheetName val="MD1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LM"/>
      <sheetName val="NSL"/>
      <sheetName val="N_x0008_AN CONG"/>
      <sheetName val="K251 _x0001_C"/>
      <sheetName val="km345+400-km345ÿÿ00 (6)"/>
      <sheetName val="Mau so 04 TFDN"/>
      <sheetName val="[RPT.x"/>
      <sheetName val=" quy I-2005"/>
      <sheetName val="Quy 2- 2005 "/>
      <sheetName val="Quy III- 2005 "/>
      <sheetName val="Quy 4- 2005"/>
      <sheetName val="THChi"/>
      <sheetName val="THthu"/>
      <sheetName val="BCD"/>
      <sheetName val="111"/>
      <sheetName val="112"/>
      <sheetName val="131"/>
      <sheetName val="133"/>
      <sheetName val="138"/>
      <sheetName val="141"/>
      <sheetName val="142"/>
      <sheetName val="152"/>
      <sheetName val="153"/>
      <sheetName val="154"/>
      <sheetName val="211"/>
      <sheetName val="214"/>
      <sheetName val="331"/>
      <sheetName val="3331"/>
      <sheetName val="3334"/>
      <sheetName val="334"/>
      <sheetName val="411"/>
      <sheetName val="511"/>
      <sheetName val="621"/>
      <sheetName val="622"/>
      <sheetName val="623"/>
      <sheetName val="627b"/>
      <sheetName val="632"/>
      <sheetName val="711"/>
      <sheetName val="811"/>
      <sheetName val="911"/>
      <sheetName val="009"/>
      <sheetName val="GTXLC@INH"/>
      <sheetName val="km338+00-km33Oé100(2)"/>
      <sheetName val="[RPT.xls?Cmay"/>
      <sheetName val="Bang ?ia ca may"/>
      <sheetName val="DG1kSAT"/>
      <sheetName val="Duïng cong vu hcm (13;) (2)"/>
      <sheetName val="Ë261"/>
      <sheetName val="K261_x0000_Base"/>
      <sheetName val="K2_x0016_1 AC"/>
      <sheetName val="Duong cong vu hcm (8;) (:)"/>
      <sheetName val="Duofg cong vu hcm (7;) (2)"/>
      <sheetName val="Duong co_x0000_g vu hcm (4)"/>
      <sheetName val="CON(LINH"/>
      <sheetName val="CHEKe VLCHINH"/>
      <sheetName val="Duong cong vu hcm (¶)"/>
      <sheetName val="刃割 MTL"/>
      <sheetName val="thang6"/>
      <sheetName val="Sheet5"/>
      <sheetName val="Sheet6"/>
      <sheetName val="T03-02"/>
      <sheetName val="T02-02"/>
      <sheetName val="Mau"/>
      <sheetName val="BXLDL"/>
      <sheetName val="Master"/>
      <sheetName val="tohop"/>
      <sheetName val="Phu luc XL2"/>
      <sheetName val="NN Tang Giam"/>
      <sheetName val="Phu luc XL1"/>
      <sheetName val="ng02"/>
      <sheetName val="ng3"/>
      <sheetName val="ng4"/>
      <sheetName val="ng5"/>
      <sheetName val="ng06"/>
      <sheetName val="ng7"/>
      <sheetName val="ng8"/>
      <sheetName val="ng9"/>
      <sheetName val="ng10"/>
      <sheetName val="ng11"/>
      <sheetName val="ng12"/>
      <sheetName val="ng13"/>
      <sheetName val="ng14"/>
      <sheetName val="ng16"/>
      <sheetName val="ng17"/>
      <sheetName val="ng18"/>
      <sheetName val="ng19"/>
      <sheetName val="XXXXXXX1"/>
      <sheetName val="MAHANG"/>
      <sheetName val="VP-MM"/>
      <sheetName val="km337+136-km337ý350"/>
      <sheetName val="Info"/>
      <sheetName val="BDMTK"/>
      <sheetName val="rptDSTHEOTUNGNVVATUNGKHchitiet"/>
      <sheetName val="rptHangHoaNhapXuatTonTuNgayDenN"/>
      <sheetName val="Chiet tinh dz22"/>
      <sheetName val="CHITIET VL-NCHT1 (2)"/>
      <sheetName val="TNHCHINH"/>
      <sheetName val="TDTKP (2)"/>
      <sheetName val="TONGKE3p"/>
      <sheetName val="CHITIET VL-NC-DDTT3PHA "/>
      <sheetName val="CHITIET VL-NC-TT1p"/>
      <sheetName val="¤Á³Î MTL"/>
      <sheetName val="¤Á³Î DI"/>
      <sheetName val="ÇÐ¸î MTL"/>
      <sheetName val="ÇÐ¸î DI"/>
      <sheetName val="BPR"/>
      <sheetName val="tu"/>
      <sheetName val="MTL(AG)"/>
      <sheetName val="Dinh Muc VT"/>
      <sheetName val="Tien Luong"/>
      <sheetName val="Parem"/>
      <sheetName val="Database"/>
      <sheetName val="chitimc"/>
      <sheetName val="Pick List"/>
      <sheetName val="tonsp (2)"/>
      <sheetName val="ESTI_2"/>
      <sheetName val="切割_MTL1"/>
      <sheetName val="切割_DI1"/>
      <sheetName val="___MTL1"/>
      <sheetName val="___DI1"/>
      <sheetName val="CAN_DOI1"/>
      <sheetName val="GIA_TRI1"/>
      <sheetName val="TC_NV1"/>
      <sheetName val="ton_kho1"/>
      <sheetName val="MAU_E_-XCD1"/>
      <sheetName val="MAU_E_-TDS11"/>
      <sheetName val="MAU_E-_NDH1"/>
      <sheetName val="cham_cong_XL_(2)1"/>
      <sheetName val="cham_cong_XL1"/>
      <sheetName val="Luong_XD1"/>
      <sheetName val="L_KHOAN_2_1"/>
      <sheetName val="L_KHOAN_21"/>
      <sheetName val="L__KHOAN1"/>
      <sheetName val="Luong_XL1"/>
      <sheetName val="PHAN_BO1"/>
      <sheetName val="Luong_XD_thang_31"/>
      <sheetName val="CONGTRINHNHD_thang31"/>
      <sheetName val="luong_QL1"/>
      <sheetName val="CONGDOAN_1"/>
      <sheetName val="??_MTL1"/>
      <sheetName val="??_DI1"/>
      <sheetName val="511_BT1"/>
      <sheetName val="631_BT1"/>
      <sheetName val="KEM_NGHIEN_GIA_CONG1"/>
      <sheetName val="KHKPHT10-02_1"/>
      <sheetName val="TLL_(2)1"/>
      <sheetName val="ESTI_1"/>
      <sheetName val="切割_MTL"/>
      <sheetName val="切割_DI"/>
      <sheetName val="___MTL"/>
      <sheetName val="___DI"/>
      <sheetName val="CAN_DOI"/>
      <sheetName val="GIA_TRI"/>
      <sheetName val="TC_NV"/>
      <sheetName val="ton_kho"/>
      <sheetName val="MAU_E_-XCD"/>
      <sheetName val="MAU_E_-TDS1"/>
      <sheetName val="MAU_E-_NDH"/>
      <sheetName val="cham_cong_XL_(2)"/>
      <sheetName val="cham_cong_XL"/>
      <sheetName val="Luong_XD"/>
      <sheetName val="L_KHOAN_2_"/>
      <sheetName val="L_KHOAN_2"/>
      <sheetName val="L__KHOAN"/>
      <sheetName val="Luong_XL"/>
      <sheetName val="PHAN_BO"/>
      <sheetName val="Luong_XD_thang_3"/>
      <sheetName val="CONGTRINHNHD_thang3"/>
      <sheetName val="luong_QL"/>
      <sheetName val="CONGDOAN_"/>
      <sheetName val="??_MTL"/>
      <sheetName val="??_DI"/>
      <sheetName val="511_BT"/>
      <sheetName val="631_BT"/>
      <sheetName val="KEM_NGHIEN_GIA_CONG"/>
      <sheetName val="KHKPHT10-02_"/>
      <sheetName val="TLL_(2)"/>
      <sheetName val="Internal"/>
      <sheetName val="CHITIET"/>
      <sheetName val="切割_MTL2"/>
      <sheetName val="切割_DI2"/>
      <sheetName val="ESTI_3"/>
      <sheetName val="___MTL2"/>
      <sheetName val="___DI2"/>
      <sheetName val="CAN_DOI2"/>
      <sheetName val="GIA_TRI2"/>
      <sheetName val="TC_NV2"/>
      <sheetName val="ton_kho2"/>
      <sheetName val="MAU_E_-XCD2"/>
      <sheetName val="MAU_E_-TDS12"/>
      <sheetName val="MAU_E-_NDH2"/>
      <sheetName val="511_BT2"/>
      <sheetName val="631_BT2"/>
      <sheetName val="cham_cong_XL_(2)2"/>
      <sheetName val="cham_cong_XL2"/>
      <sheetName val="Luong_XD2"/>
      <sheetName val="L_KHOAN_2_2"/>
      <sheetName val="L_KHOAN_22"/>
      <sheetName val="L__KHOAN2"/>
      <sheetName val="Luong_XL2"/>
      <sheetName val="PHAN_BO2"/>
      <sheetName val="Luong_XD_thang_32"/>
      <sheetName val="CONGTRINHNHD_thang32"/>
      <sheetName val="luong_QL2"/>
      <sheetName val="CONGDOAN_2"/>
      <sheetName val="??_MTL2"/>
      <sheetName val="??_DI2"/>
      <sheetName val="KHKPHT10-02_2"/>
      <sheetName val="TLL_(2)2"/>
      <sheetName val="KEM_NGHIEN_GIA_CONG2"/>
      <sheetName val="Pick_List"/>
      <sheetName val="tonsp_(2)"/>
      <sheetName val="HelpData"/>
      <sheetName val="PC_PH00010001"/>
      <sheetName val="hinhhoc"/>
      <sheetName val="PRO.OT1"/>
      <sheetName val="m361 Base"/>
      <sheetName val="切割 II"/>
      <sheetName val="RM cost"/>
      <sheetName val="Sort Codes"/>
      <sheetName val="SUMMARY"/>
      <sheetName val="SILICATE"/>
      <sheetName val="_x0010_p_x0000_Ё"/>
      <sheetName val="K259†Base "/>
      <sheetName val="_x0010_p?Ё"/>
      <sheetName val="_x0010_p_x0000_?"/>
      <sheetName val="K259Base "/>
      <sheetName val="_x0010_p??"/>
      <sheetName val="T1"/>
      <sheetName val="T2"/>
      <sheetName val="T3"/>
      <sheetName val="T4"/>
      <sheetName val="May no"/>
      <sheetName val="Sua chua "/>
      <sheetName val="BC luan chuyen"/>
      <sheetName val="Km346+60_x0010_-km346+820 (2)"/>
      <sheetName val="km346+00-km3_x0014_6+240 (_x0012_)"/>
      <sheetName val="km345+6_x0016_1-km345+000"/>
      <sheetName val="km342+_x0013_76.41- km342+520.29"/>
      <sheetName val="km342+29_x0017_.58-km3_x0014_2+376.41"/>
      <sheetName val="XL²_x0000__x0000_t5"/>
      <sheetName val="切割 MၔL"/>
      <sheetName val="Con'ty"/>
      <sheetName val="Thuc thanh"/>
      <sheetName val="K_x0000_5_x0001_ @9_x0008_"/>
      <sheetName val="K219 Subbase"/>
      <sheetName val="Duong cojg vu hcm (13;) (2)"/>
      <sheetName val="km341+1077 -km341+1!77.61"/>
      <sheetName val="km3;7+00-km337+34 (3)"/>
      <sheetName val="Duong cong vu hcm`(2)"/>
      <sheetName val="Duong cong vu_x0000_hcm (9)"/>
      <sheetName val="Duong cong vu_x0000_hcm (4;) (2)"/>
      <sheetName val="Duong cong ve hcm (6)"/>
      <sheetName val="Duong colg vu hcm (3)"/>
      <sheetName val="Duong cnng vu hcm (7;) (2)"/>
      <sheetName val="Duong cong vu hcm(_x0000_Lmat;0)!(2)"/>
      <sheetName val="Ho=Ðdong giao khoan"/>
      <sheetName val="TSO_CHUNG"/>
      <sheetName val="959 K98"/>
      <sheetName val="Thang_x0000__x0000_"/>
      <sheetName val="Sheet04"/>
      <sheetName val="km342+520-km342+690 (2_x0009_"/>
      <sheetName val="K251 K)8"/>
      <sheetName val="K2_x0015_1 AC"/>
      <sheetName val="soktmay"/>
      <sheetName val="C²_x0000__x0000_iet TK131"/>
      <sheetName val="k-337+533.60-km338 (2)"/>
      <sheetName val="km341+275-km341)350"/>
      <sheetName val="km342+520-km342+690 (2 "/>
      <sheetName val="Outlets"/>
      <sheetName val="PGs"/>
      <sheetName val="KLUONG"/>
      <sheetName val="du toan tuong rao chinh (2)"/>
      <sheetName val="du toan cong (2)"/>
      <sheetName val="du toan ke da&amp;tuong rao (2)"/>
      <sheetName val="cap dien nha DH (2)"/>
      <sheetName val="180VanDinh"/>
      <sheetName val="TONGDUTOAN"/>
      <sheetName val="TDT"/>
      <sheetName val="TDT35KV"/>
      <sheetName val="THVLNC-MTC-35"/>
      <sheetName val="160Nhien"/>
      <sheetName val="75A.xanh"/>
      <sheetName val="CT-35"/>
      <sheetName val="CT-BETONG"/>
      <sheetName val="CTVL"/>
      <sheetName val="CT-0.4KV"/>
      <sheetName val="TDT-tram"/>
      <sheetName val="TH_0.4KV"/>
      <sheetName val="TH-10"/>
      <sheetName val="TH-35Re"/>
      <sheetName val="TH-Cap"/>
      <sheetName val="TDT35re"/>
      <sheetName val="TDT10kV"/>
      <sheetName val="TDT-Cap"/>
      <sheetName val="TDT0.4KV"/>
      <sheetName val="TDT_CTo"/>
      <sheetName val="TH_CTo"/>
      <sheetName val="BCKT35KV"/>
      <sheetName val="Don gia khao sat"/>
      <sheetName val="Chiet tinh tu van"/>
      <sheetName val="TDT-TBA"/>
      <sheetName val="THVLNC_MTC 9TBA"/>
      <sheetName val="chiet tinh tram"/>
      <sheetName val="TDT-XDTBA"/>
      <sheetName val="Tinh chi phi thiet bÞ 9 TBA"/>
      <sheetName val="Chi tiet van chuyen"/>
      <sheetName val="Khoi luong van chuyen "/>
      <sheetName val="DENBU"/>
      <sheetName val="Mong"/>
      <sheetName val="bTH-Tram75 (2)"/>
      <sheetName val="bVTuThuHoi"/>
      <sheetName val="bVon"/>
      <sheetName val="b1600"/>
      <sheetName val="PHAITRA2004"/>
      <sheetName val="TONDONG2004-5"/>
      <sheetName val="TONDONG2004-4"/>
      <sheetName val="TONDONG2004-1"/>
      <sheetName val="01.2005"/>
      <sheetName val="02.2005"/>
      <sheetName val="03.2005"/>
      <sheetName val="04.2005"/>
      <sheetName val="05.2005"/>
      <sheetName val="NAM2005"/>
      <sheetName val="06.2005"/>
      <sheetName val="TDTKP"/>
      <sheetName val="DK-KH"/>
      <sheetName val="dieuchinh"/>
      <sheetName val="DG3285"/>
      <sheetName val="Tongke"/>
      <sheetName val="Danh mục"/>
      <sheetName val="KH-Q1,Q2,01"/>
      <sheetName val="Sheet1-THSS"/>
      <sheetName val="DL1"/>
      <sheetName val="DL2"/>
      <sheetName val="_x0000__x0000__x0000__x0000__x0000__x0000__x0000__x0000_ (2)"/>
      <sheetName val="KHQT-00-01"/>
      <sheetName val="2.Them Gio"/>
      <sheetName val="Formulas"/>
      <sheetName val="149-2"/>
      <sheetName val="P&amp;L"/>
      <sheetName val="mau 08"/>
      <sheetName val="tinh luong pv+baove"/>
      <sheetName val="tinh luong PX (2)"/>
      <sheetName val="tinh luong VP"/>
      <sheetName val="BANG PTVT"/>
      <sheetName val="BANG TIEN LUONG"/>
      <sheetName val="TKDC"/>
      <sheetName val="Mau01t1"/>
      <sheetName val="HD DAU VAO THANG 2"/>
      <sheetName val="HHBRT2"/>
      <sheetName val="Mau 01T2"/>
      <sheetName val="HD DAU VAO T2"/>
      <sheetName val="tkaidc"/>
      <sheetName val="Mau 01T3"/>
      <sheetName val="HHBRT3"/>
      <sheetName val="HD DAU VAO T3"/>
      <sheetName val="HHBRT4"/>
      <sheetName val="Mau01t4"/>
      <sheetName val="HD DAU VAO T4"/>
      <sheetName val="TKDChinh"/>
      <sheetName val="HHBR5"/>
      <sheetName val="Mau01T5"/>
      <sheetName val="HDDAUVAOT5"/>
      <sheetName val="Mau01T6"/>
      <sheetName val="HDBRT6"/>
      <sheetName val="HDDAUVAOT6"/>
      <sheetName val="Mau01T7"/>
      <sheetName val="HDDAUVAOT7"/>
      <sheetName val="TTNDNQuiIII"/>
      <sheetName val="HHBRT7"/>
      <sheetName val="PRE PACKING"/>
      <sheetName val="_RPT.x"/>
      <sheetName val="_RPT.xlsၝCmay"/>
      <sheetName val="普查库示例"/>
      <sheetName val="MTO REV.0"/>
      <sheetName val="_x0000_"/>
      <sheetName val="GEN"/>
      <sheetName val="FF-50"/>
      <sheetName val="Mau01T8"/>
      <sheetName val="HDDAUVAOT8"/>
      <sheetName val="HDBRT8"/>
      <sheetName val="Mau01t9"/>
      <sheetName val="BKmuakoâc HD"/>
      <sheetName val="HDBRT9"/>
      <sheetName val="HDBHT9"/>
      <sheetName val="HDDAUVAOT9"/>
      <sheetName val="Mau01t10"/>
      <sheetName val="HDBHT10"/>
      <sheetName val="HDAUVAOT10"/>
      <sheetName val="Mau01t11"/>
      <sheetName val="HDBRT10"/>
      <sheetName val="bangGT tokhai thue t10"/>
      <sheetName val="HDBR11"/>
      <sheetName val="HDAUVAOT11"/>
      <sheetName val="HDBR"/>
      <sheetName val="HDBRT12"/>
      <sheetName val="HDAU VAOT11"/>
      <sheetName val="bkTHUE"/>
      <sheetName val="HDBHT11"/>
      <sheetName val="HDAUVAOT12"/>
      <sheetName val="Bang GTtokhai thue11"/>
      <sheetName val="TKthuemobai"/>
      <sheetName val="HDBHT12"/>
      <sheetName val="Mau T11"/>
      <sheetName val="Mau01t12"/>
      <sheetName val="bcsd hd 2007"/>
      <sheetName val="bcsdhd  12 thang"/>
      <sheetName val="thanh qtoan sdhd"/>
      <sheetName val="bang giai trinh khai thue GTGT"/>
      <sheetName val="Bang phb thue gtgt"/>
      <sheetName val="Bang ke khai dchinh thue gtgt"/>
      <sheetName val="Don gia"/>
      <sheetName val="Macro2_x0000__x0000__x0000__x0000__x0000__x0000__x0000__x0000__x0000__x0000__x0000__x0000_뻰Ŏ_x0000__x0004__x0000__x0000__x0000__x0000__x0000__x0000_뱤ŏ_x0000_"/>
      <sheetName val="K249 _x000b_98 (2)"/>
      <sheetName val="_x000d_acro2"/>
      <sheetName val="FR-Journal"/>
      <sheetName val="?"/>
      <sheetName val="K261?Base"/>
      <sheetName val="XL²??t5"/>
      <sheetName val="chi tiet z"/>
      <sheetName val="000000000000"/>
      <sheetName val="100000000000"/>
      <sheetName val="200000000000"/>
      <sheetName val="300000000000"/>
      <sheetName val="400000000000"/>
      <sheetName val="Bang ke T.toan`"/>
      <sheetName val="K?5_x0001_ @9_x0008_"/>
      <sheetName val="km″42+297.58-km342+376.41"/>
      <sheetName val="km337+136-km33×¶350"/>
      <sheetName val="Du a. nut Nam cau Tlong"/>
      <sheetName val="TRUC TI԰_x0000_"/>
      <sheetName val="MCY"/>
      <sheetName val="䈇割 DI"/>
      <sheetName val="T_x0008_OP-KL"/>
      <sheetName val="DG%KSAT"/>
      <sheetName val="WUA"/>
      <sheetName val="GDXLCHINH"/>
      <sheetName val="CT 13!"/>
      <sheetName val="Du an n5t Nam cau Tlong"/>
      <sheetName val="Dq/ng kim lien 0 cho dua"/>
      <sheetName val="Ў`"/>
      <sheetName val="20%"/>
      <sheetName val="Noi"/>
      <sheetName val="nhi"/>
      <sheetName val="Du an KDDC Nam trung yen"/>
      <sheetName val="TK 342 ( thue T.C !"/>
      <sheetName val="T_x000b_153"/>
      <sheetName val="?? M?L"/>
      <sheetName val="dtxl"/>
      <sheetName val="NEW-PANEL"/>
      <sheetName val="Tenant List"/>
      <sheetName val="nghiviecQ402"/>
      <sheetName val="nhansu_phong"/>
      <sheetName val="dieudong2003"/>
      <sheetName val="lylich03"/>
      <sheetName val="bdns02"/>
      <sheetName val="bdns03"/>
      <sheetName val="PET-NB"/>
      <sheetName val="GIA_THEO_KB"/>
      <sheetName val="ADD1-B3 Resi-Facade"/>
      <sheetName val="UTSBSPC1"/>
      <sheetName val="BS print"/>
      <sheetName val="Building"/>
      <sheetName val="MHSCT"/>
      <sheetName val="product"/>
      <sheetName val="PIT"/>
      <sheetName val="Khe uoc vay"/>
      <sheetName val="Tom tat"/>
      <sheetName val="TH tien vay"/>
      <sheetName val="KH tra no vay NH "/>
      <sheetName val="vay NHNo LS"/>
      <sheetName val="tr.han No LS"/>
      <sheetName val="NHNo Thanh hoa"/>
      <sheetName val="vay NHCT"/>
      <sheetName val="vay NHDT"/>
      <sheetName val="Dai han HTPT"/>
      <sheetName val="Lai quy 3 "/>
      <sheetName val="Tr.han NHCT"/>
      <sheetName val="Tr.han NHDT"/>
      <sheetName val="Von tu co HTPT"/>
      <sheetName val="KH NH"/>
      <sheetName val="HDTD BKLS"/>
      <sheetName val="Cto"/>
      <sheetName val="B×a QTo¸n"/>
      <sheetName val="TDuyÖt QT "/>
      <sheetName val="B×a QTo¸n "/>
      <sheetName val="TMQT"/>
      <sheetName val="THQTo¸n"/>
      <sheetName val="TH.HangMuc"/>
      <sheetName val="NC«ng "/>
      <sheetName val="VËt t­ "/>
      <sheetName val="ThÝ nghiÖm "/>
      <sheetName val="THVT­ "/>
      <sheetName val="Thèng Kª nghiÖm thu"/>
      <sheetName val="VChuyÓn "/>
      <sheetName val="QT Thu håi "/>
      <sheetName val="Thu håi B3 "/>
      <sheetName val="Thu håi B4  "/>
      <sheetName val="Thu håi Õ"/>
      <sheetName val="BB¶n ®gi¸ VTThu håi "/>
      <sheetName val="CaM¸y "/>
      <sheetName val="BB"/>
      <sheetName val="BB¶n"/>
      <sheetName val="BVe Duoica 2"/>
      <sheetName val="BVe 242 MK"/>
      <sheetName val="BVe LTam-6"/>
      <sheetName val="LEGEND"/>
      <sheetName val="???"/>
      <sheetName val="SK'11"/>
      <sheetName val="T6"/>
      <sheetName val="bk"/>
      <sheetName val="T5"/>
      <sheetName val="BS 5"/>
      <sheetName val="BS 6"/>
      <sheetName val="BS 7"/>
      <sheetName val="thu"/>
      <sheetName val="20-09"/>
      <sheetName val="HD"/>
      <sheetName val="INCHITIET"/>
      <sheetName val="T7"/>
      <sheetName val="T1-05"/>
      <sheetName val="T2-05"/>
      <sheetName val="T03-05"/>
      <sheetName val="T03-05 (2)"/>
      <sheetName val="T03-05 (3)"/>
      <sheetName val="BO SUNG T02-04"/>
      <sheetName val="T03-04"/>
      <sheetName val="04-04"/>
      <sheetName val="T05-04"/>
      <sheetName val="T8"/>
      <sheetName val="T9"/>
      <sheetName val="T10"/>
      <sheetName val="T11"/>
      <sheetName val="T12"/>
      <sheetName val="[RPT.xls]Duong cong vu hcm (8;)"/>
      <sheetName val="ns2004"/>
      <sheetName val="cay"/>
      <sheetName val="thop dotII"/>
      <sheetName val="n s 2005"/>
      <sheetName val="xd04-05"/>
      <sheetName val="vc05"/>
      <sheetName val="day hoc"/>
      <sheetName val="PHuynh"/>
      <sheetName val="KT"/>
      <sheetName val="Doi"/>
      <sheetName val="thue den TV"/>
      <sheetName val="tvien"/>
      <sheetName val="ttam"/>
      <sheetName val="kvinh"/>
      <sheetName val="kxuyen"/>
      <sheetName val="d1"/>
      <sheetName val="hslop1"/>
      <sheetName val="giu%cong trinh"/>
      <sheetName val="ung"/>
      <sheetName val="DAF-2"/>
      <sheetName val="DM.ChiPhi"/>
      <sheetName val="Lay"/>
      <sheetName val="c cuu"/>
      <sheetName val="ngoai"/>
      <sheetName val="san"/>
      <sheetName val="C, khoa"/>
      <sheetName val="Y hoc"/>
      <sheetName val="?? II"/>
      <sheetName val="Duong co?g vu hcm (4)"/>
      <sheetName val="Thang??"/>
      <sheetName val="C²??iet TK131"/>
      <sheetName val="D"/>
      <sheetName val="km338+00-km338+100,2)"/>
      <sheetName val="_x0010_p"/>
      <sheetName val="DCV"/>
      <sheetName val="4641"/>
      <sheetName val="DT"/>
      <sheetName val="Analisa"/>
      <sheetName val="NKC6"/>
      <sheetName val="BQ ARS"/>
      <sheetName val="NK96_x0000_ʘ_x0000__x0000__x0000__x0000__x0000__x0000__x0000__x0000__x0000__x0000_弌ʘ_x0000__x0004_"/>
      <sheetName val="General"/>
      <sheetName val="Eau so 04 TNDN"/>
      <sheetName val="Duong_x0000_cong vu hcm (13;) (2)"/>
      <sheetName val="Drop Down List"/>
      <sheetName val="Input"/>
      <sheetName val="FAB별"/>
      <sheetName val="cover page format"/>
      <sheetName val="Comparison"/>
      <sheetName val="THẤT"/>
      <sheetName val="TOSHIBA-Structure"/>
      <sheetName val="Khoi luong"/>
      <sheetName val="SGC-Rate"/>
      <sheetName val="phuluc1"/>
      <sheetName val="phuluc2"/>
      <sheetName val="phuluc3A"/>
      <sheetName val="phuluc3b"/>
      <sheetName val="Phuluc4"/>
      <sheetName val="phuluc5"/>
      <sheetName val="phuluc9"/>
      <sheetName val="phuluc10"/>
      <sheetName val="PHULUC11"/>
      <sheetName val="phuluc12"/>
      <sheetName val="CCDN"/>
      <sheetName val="XTRA"/>
      <sheetName val="DONGIA_HADINH"/>
      <sheetName val="DM"/>
      <sheetName val="T11-2007"/>
      <sheetName val="T11-2007 (2)"/>
      <sheetName val="HT mua USD"/>
      <sheetName val="Phi"/>
      <sheetName val="PRTN CAP"/>
      <sheetName val="T HOP"/>
      <sheetName val="LONG"/>
      <sheetName val="HAI"/>
      <sheetName val="HIEP"/>
      <sheetName val="TUAN"/>
      <sheetName val="nguyen"/>
      <sheetName val="VE"/>
      <sheetName val="VU"/>
      <sheetName val="LUAN"/>
      <sheetName val="HIEN&gt;"/>
      <sheetName val="HIEN"/>
      <sheetName val="PHU"/>
      <sheetName val="CHAN"/>
      <sheetName val="BANBGIAO"/>
      <sheetName val="DLIEU"/>
      <sheetName val="GOC"/>
      <sheetName val="Son"/>
      <sheetName val="Links"/>
      <sheetName val="tonghopshop1"/>
      <sheetName val="Coding"/>
      <sheetName val="MfgEng-358"/>
      <sheetName val="PP1PXDM"/>
      <sheetName val="PP3PXDM"/>
      <sheetName val="Phoi"/>
      <sheetName val="Pricing"/>
      <sheetName val="VC2012"/>
      <sheetName val="Simulation"/>
      <sheetName val="FOOD"/>
      <sheetName val="Assumptions - 16X6 + 2 Sundays"/>
      <sheetName val="spareparts"/>
      <sheetName val="Parametry"/>
      <sheetName val="KL HSMT tinh thieu"/>
      <sheetName val="ctTBA"/>
      <sheetName val="K"/>
      <sheetName val="TINH GIA - SAN XUAT Vertico"/>
      <sheetName val="mvt"/>
      <sheetName val="Joinery works"/>
      <sheetName val="Chiet tinh dz35"/>
      <sheetName val="2000전체분"/>
      <sheetName val="2000년1차"/>
      <sheetName val="thang_1"/>
      <sheetName val="Thang_3"/>
      <sheetName val="SEX"/>
      <sheetName val="SCOPE OF WORK"/>
      <sheetName val="BQ"/>
      <sheetName val="Query"/>
      <sheetName val="Compensation"/>
      <sheetName val="切割_MTL3"/>
      <sheetName val="切割_DI3"/>
      <sheetName val="ESTI_4"/>
      <sheetName val="___MTL3"/>
      <sheetName val="___DI3"/>
      <sheetName val="CAN_DOI3"/>
      <sheetName val="GIA_TRI3"/>
      <sheetName val="TC_NV3"/>
      <sheetName val="ton_kho3"/>
      <sheetName val="MAU_E_-XCD3"/>
      <sheetName val="MAU_E_-TDS13"/>
      <sheetName val="MAU_E-_NDH3"/>
      <sheetName val="511_BT3"/>
      <sheetName val="631_BT3"/>
      <sheetName val="cham_cong_XL_(2)3"/>
      <sheetName val="cham_cong_XL3"/>
      <sheetName val="Luong_XD3"/>
      <sheetName val="L_KHOAN_2_3"/>
      <sheetName val="L_KHOAN_23"/>
      <sheetName val="L__KHOAN3"/>
      <sheetName val="Luong_XL3"/>
      <sheetName val="PHAN_BO3"/>
      <sheetName val="Luong_XD_thang_33"/>
      <sheetName val="CONGTRINHNHD_thang33"/>
      <sheetName val="luong_QL3"/>
      <sheetName val="CONGDOAN_3"/>
      <sheetName val="??_MTL3"/>
      <sheetName val="??_DI3"/>
      <sheetName val="KHKPHT10-02_3"/>
      <sheetName val="TLL_(2)3"/>
      <sheetName val="KEM_NGHIEN_GIA_CONG3"/>
      <sheetName val="Pick_List1"/>
      <sheetName val="tonsp_(2)1"/>
      <sheetName val="CPHI_KKS"/>
      <sheetName val="CHENH_VLCHINH"/>
      <sheetName val="NHAN_CONG"/>
      <sheetName val="DG_CAU"/>
      <sheetName val="THOP_CAU"/>
      <sheetName val="TLP_CAU"/>
      <sheetName val="XL4Poppy_(2)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VL_(2)"/>
      <sheetName val="May_(2)"/>
      <sheetName val="Gia_VL"/>
      <sheetName val="Bang_gia_ca_may"/>
      <sheetName val="Bang_luong_CB"/>
      <sheetName val="Bang_P_tich_CT"/>
      <sheetName val="D_toan_chi_tiet"/>
      <sheetName val="Bang_TH_Dtoan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Quang_Tri"/>
      <sheetName val="Da_Nang"/>
      <sheetName val="Quang_Nam"/>
      <sheetName val="Quang_Ngai"/>
      <sheetName val="TH_DH-QN"/>
      <sheetName val="KP_HD"/>
      <sheetName val="DB_HD"/>
      <sheetName val="tong_hop"/>
      <sheetName val="phan_tich_DG"/>
      <sheetName val="gia_vat_lieu"/>
      <sheetName val="gia_xe_may"/>
      <sheetName val="gia_nhan_cong"/>
      <sheetName val="TK_331c1"/>
      <sheetName val="CT_331"/>
      <sheetName val="CT_131"/>
      <sheetName val="QTNC-Tong_hop"/>
      <sheetName val="QTVT-Tong_hop"/>
      <sheetName val="GTQT-Tong_hop"/>
      <sheetName val="QT_-_Duet"/>
      <sheetName val="Du_an_nut_So"/>
      <sheetName val="Du_an_nut_vong"/>
      <sheetName val="Du_an_nut_Nam_cau_Tlong"/>
      <sheetName val="Duong_kim_lien_0_cho_dua"/>
      <sheetName val="Du_an_KTDC_Nam_trung_yen"/>
      <sheetName val="Thang_8"/>
      <sheetName val="THANG_09"/>
      <sheetName val="THANG_10"/>
      <sheetName val="Duong_con'_vu_hcm_(8)"/>
      <sheetName val="TK_911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Can_Doi_TK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TRUC_TIEP"/>
      <sheetName val="GIAN_TIEP"/>
      <sheetName val="HOP_DONG"/>
      <sheetName val="CON_LINH"/>
      <sheetName val="km337+533î60-km3ó4_(2)"/>
      <sheetName val="Tuan_1_01"/>
      <sheetName val="Tuan_3_01_"/>
      <sheetName val="Tuan_5_06_"/>
      <sheetName val="Tuan_6_06__"/>
      <sheetName val="Tuan_7_06_"/>
      <sheetName val="Tuan_7_06__(2)"/>
      <sheetName val="Tuan10,06_"/>
      <sheetName val="Tuan11,06__"/>
      <sheetName val="Bao_cao_DD_31_3_06"/>
      <sheetName val="Bao_cao_DD_30_4_06"/>
      <sheetName val="Bao_cao_DD_31_5_06_"/>
      <sheetName val="Bao_cao_Quy_I-06"/>
      <sheetName val="Bao_cao_DD_30_6_06"/>
      <sheetName val="Bao_cao_DD_31_7_06"/>
      <sheetName val="_quy_I-2005"/>
      <sheetName val="Quy_2-_2005_"/>
      <sheetName val="Quy_III-_2005_"/>
      <sheetName val="Quy_4-_2005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[RPT_xlsၝCmay"/>
      <sheetName val="Bang_聧ia_ca_may"/>
      <sheetName val="[RPT_x"/>
      <sheetName val="km346+00-km346240_(2)"/>
      <sheetName val="km342+297_8-km342+376_41"/>
      <sheetName val="km341+1077_-km34+1177_61"/>
      <sheetName val="CHIET_TINH"/>
      <sheetName val="Bang_Gia_VL"/>
      <sheetName val="Tong_Hop_KP"/>
      <sheetName val="_DON_GIA"/>
      <sheetName val="CHIET_TINH_THEO_KH_SAT"/>
      <sheetName val="TCT_DIEN_LUC_(EVN)"/>
      <sheetName val="giao_nv_TH_chong_qua_tai_dot_3"/>
      <sheetName val="ton_tai_cac_tram_dong_dien"/>
      <sheetName val="chong_qua_tai_dot_3"/>
      <sheetName val="cac_du_an"/>
      <sheetName val="Chong_qua_tai_dot_3_moi"/>
      <sheetName val="H_so_tram_chong_qua_tai_dot_3"/>
      <sheetName val="cac_tram_dong_dien"/>
      <sheetName val="Bieu_ngang"/>
      <sheetName val="T_van_gs"/>
      <sheetName val="23_tram_von_WB"/>
      <sheetName val="Chi_phi_den_bu_A"/>
      <sheetName val="CUNG_CAP_VAT_TU"/>
      <sheetName val="TH_LIST_CAP"/>
      <sheetName val="S3LIST_CAP&amp;ONGDL"/>
      <sheetName val="S2LIST_CAP&amp;ONGDL"/>
      <sheetName val="S1LIST_CAP&amp;ONGDL"/>
      <sheetName val="KLMOI_THAU"/>
      <sheetName val="canh_(2)"/>
      <sheetName val="Bang_Don_gia_II"/>
      <sheetName val="Nen_VN"/>
      <sheetName val="Lie_Bao2"/>
      <sheetName val="lien_bao"/>
      <sheetName val="duong_BR"/>
      <sheetName val="trung_5"/>
      <sheetName val="切割_MTL4"/>
      <sheetName val="切割_DI4"/>
      <sheetName val="ESTI_5"/>
      <sheetName val="___MTL4"/>
      <sheetName val="___DI4"/>
      <sheetName val="CAN_DOI4"/>
      <sheetName val="GIA_TRI4"/>
      <sheetName val="TC_NV4"/>
      <sheetName val="ton_kho4"/>
      <sheetName val="MAU_E_-XCD4"/>
      <sheetName val="MAU_E_-TDS14"/>
      <sheetName val="MAU_E-_NDH4"/>
      <sheetName val="511_BT4"/>
      <sheetName val="631_BT4"/>
      <sheetName val="cham_cong_XL_(2)4"/>
      <sheetName val="cham_cong_XL4"/>
      <sheetName val="Luong_XD4"/>
      <sheetName val="L_KHOAN_2_4"/>
      <sheetName val="L_KHOAN_24"/>
      <sheetName val="L__KHOAN4"/>
      <sheetName val="Luong_XL4"/>
      <sheetName val="PHAN_BO4"/>
      <sheetName val="Luong_XD_thang_34"/>
      <sheetName val="CONGTRINHNHD_thang34"/>
      <sheetName val="luong_QL4"/>
      <sheetName val="CONGDOAN_4"/>
      <sheetName val="??_MTL4"/>
      <sheetName val="??_DI4"/>
      <sheetName val="KHKPHT10-02_4"/>
      <sheetName val="TLL_(2)4"/>
      <sheetName val="KEM_NGHIEN_GIA_CONG4"/>
      <sheetName val="Pick_List2"/>
      <sheetName val="tonsp_(2)2"/>
      <sheetName val="CPHI_KKS1"/>
      <sheetName val="CHENH_VLCHINH1"/>
      <sheetName val="NHAN_CONG1"/>
      <sheetName val="DG_CAU1"/>
      <sheetName val="THOP_CAU1"/>
      <sheetName val="TLP_CAU1"/>
      <sheetName val="XL4Poppy_(2)1"/>
      <sheetName val="km346+600-km346+820_(2)1"/>
      <sheetName val="km346+330-km346+600_(2)1"/>
      <sheetName val="km346+00-km346+240_(2)1"/>
      <sheetName val="km345+400-km345+500_(6)1"/>
      <sheetName val="km345+400-km345+500_(2)1"/>
      <sheetName val="km342+376_41-_km342+520_291"/>
      <sheetName val="km338+439-km388+571_891"/>
      <sheetName val="km342+297_58-km342+376_411"/>
      <sheetName val="km338+571_89-km338+6521"/>
      <sheetName val="km337+533_60-km338_(2)1"/>
      <sheetName val="km341+1077_-km341+1177_611"/>
      <sheetName val="km337+00-km337+34_(3)1"/>
      <sheetName val="km342+520-km342+690_(2)1"/>
      <sheetName val="km341_26-km341+200_(2)1"/>
      <sheetName val="Duong_cong_vu_hcm_(2)1"/>
      <sheetName val="Duong_cong_vu_hcm_(4)1"/>
      <sheetName val="Duong_cong_vu_hcm_(5)1"/>
      <sheetName val="Duong_cong_vu_hcm_(9)1"/>
      <sheetName val="Duong_cong_vu_hcm_(4;)_(2)1"/>
      <sheetName val="Duong_cong_vu_hcm_(7)1"/>
      <sheetName val="Duong_cong_vu_hcm_(8)1"/>
      <sheetName val="Duong_cong_vu_hcm_(6)1"/>
      <sheetName val="Duong_cong_vu_hcm_(3)1"/>
      <sheetName val="Duong_cong_vu_hcm_(2;)_(2)1"/>
      <sheetName val="Duong_cong_vu_hcm_(9;)_(2)1"/>
      <sheetName val="Duong_cong_vu_hcm_(8;)_(2)1"/>
      <sheetName val="Duong_cong_vu_hcm_(7;)_(2)1"/>
      <sheetName val="Duong_cong_vu_hcm_(13;)_(2)1"/>
      <sheetName val="Duong_cong_vu_hcm(_Lmat;0)_(2)1"/>
      <sheetName val="Duong_cong_vu_hcm(_Lmat;1)_(2)1"/>
      <sheetName val="Duong_cong_vu_hcm(_Lmat;2)1"/>
      <sheetName val="cong_ty_so_9_VINACONEX1"/>
      <sheetName val="cong_ty_so_9_VINACONEX_(2)1"/>
      <sheetName val="VL_(2)1"/>
      <sheetName val="May_(2)1"/>
      <sheetName val="Gia_VL1"/>
      <sheetName val="Bang_gia_ca_may1"/>
      <sheetName val="Bang_luong_CB1"/>
      <sheetName val="Bang_P_tich_CT1"/>
      <sheetName val="D_toan_chi_tiet1"/>
      <sheetName val="Bang_TH_Dtoan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Quang_Tri1"/>
      <sheetName val="Da_Nang1"/>
      <sheetName val="Quang_Nam1"/>
      <sheetName val="Quang_Ngai1"/>
      <sheetName val="TH_DH-QN1"/>
      <sheetName val="KP_HD1"/>
      <sheetName val="DB_HD1"/>
      <sheetName val="tong_hop1"/>
      <sheetName val="phan_tich_DG1"/>
      <sheetName val="gia_vat_lieu1"/>
      <sheetName val="gia_xe_may1"/>
      <sheetName val="gia_nhan_cong1"/>
      <sheetName val="TK_331c11"/>
      <sheetName val="CT_3311"/>
      <sheetName val="CT_1311"/>
      <sheetName val="QTNC-Tong_hop1"/>
      <sheetName val="QTVT-Tong_hop1"/>
      <sheetName val="GTQT-Tong_hop1"/>
      <sheetName val="QT_-_Duet1"/>
      <sheetName val="Du_an_nut_So1"/>
      <sheetName val="Du_an_nut_vong1"/>
      <sheetName val="Du_an_nut_Nam_cau_Tlong1"/>
      <sheetName val="Duong_kim_lien_0_cho_dua1"/>
      <sheetName val="Du_an_KTDC_Nam_trung_yen1"/>
      <sheetName val="Thang_81"/>
      <sheetName val="THANG_091"/>
      <sheetName val="THANG_101"/>
      <sheetName val="Duong_con'_vu_hcm_(8)1"/>
      <sheetName val="TK_911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Can_Doi_TK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RUC_TIEP1"/>
      <sheetName val="GIAN_TIEP1"/>
      <sheetName val="HOP_DONG1"/>
      <sheetName val="CON_LINH1"/>
      <sheetName val="km337+533î60-km3ó4_(2)1"/>
      <sheetName val="Tuan_1_011"/>
      <sheetName val="Tuan_3_01_1"/>
      <sheetName val="Tuan_5_06_1"/>
      <sheetName val="Tuan_6_06__1"/>
      <sheetName val="Tuan_7_06_1"/>
      <sheetName val="Tuan_7_06__(2)1"/>
      <sheetName val="Tuan10,06_1"/>
      <sheetName val="Tuan11,06__1"/>
      <sheetName val="Bao_cao_DD_31_3_061"/>
      <sheetName val="Bao_cao_DD_30_4_061"/>
      <sheetName val="Bao_cao_DD_31_5_06_1"/>
      <sheetName val="Bao_cao_Quy_I-061"/>
      <sheetName val="Bao_cao_DD_30_6_061"/>
      <sheetName val="Bao_cao_DD_31_7_061"/>
      <sheetName val="_quy_I-20051"/>
      <sheetName val="Quy_2-_2005_1"/>
      <sheetName val="Quy_III-_2005_1"/>
      <sheetName val="Quy_4-_20051"/>
      <sheetName val="GDMN_11"/>
      <sheetName val="GDMN_21"/>
      <sheetName val="GDMN_31"/>
      <sheetName val="GDMN_41"/>
      <sheetName val="GDMN_51"/>
      <sheetName val="GDTH_11"/>
      <sheetName val="GDTH_21"/>
      <sheetName val="GDTH_31"/>
      <sheetName val="GDTH_41"/>
      <sheetName val="GDTH_51"/>
      <sheetName val="THCS_11"/>
      <sheetName val="THCS_21"/>
      <sheetName val="THCS_31"/>
      <sheetName val="THCS_41"/>
      <sheetName val="THCS_51"/>
      <sheetName val="THCS_61"/>
      <sheetName val="THPT_11"/>
      <sheetName val="THPT_21"/>
      <sheetName val="THPT_31"/>
      <sheetName val="THPT_41"/>
      <sheetName val="THPT_51"/>
      <sheetName val="THPT_61"/>
      <sheetName val="DH,CD,THCN_11"/>
      <sheetName val="DH,CD,THCN_21"/>
      <sheetName val="DH,CD,THCN_31"/>
      <sheetName val="GDKCQ_11"/>
      <sheetName val="GDKCQ_21"/>
      <sheetName val="[RPT_xlsၝCmay1"/>
      <sheetName val="Bang_聧ia_ca_may1"/>
      <sheetName val="[RPT_x1"/>
      <sheetName val="CHIET_TINH1"/>
      <sheetName val="Bang_Gia_VL1"/>
      <sheetName val="Tong_Hop_KP1"/>
      <sheetName val="_DON_GIA1"/>
      <sheetName val="CHIET_TINH_THEO_KH_SAT1"/>
      <sheetName val="TCT_DIEN_LUC_(EVN)1"/>
      <sheetName val="thang_11"/>
      <sheetName val="Thang_31"/>
      <sheetName val="giao_nv_TH_chong_qua_tai_dot_31"/>
      <sheetName val="ton_tai_cac_tram_dong_dien1"/>
      <sheetName val="chong_qua_tai_dot_31"/>
      <sheetName val="cac_du_an1"/>
      <sheetName val="Chong_qua_tai_dot_3_moi1"/>
      <sheetName val="H_so_tram_chong_qua_tai_dot_31"/>
      <sheetName val="cac_tram_dong_dien1"/>
      <sheetName val="Bieu_ngang1"/>
      <sheetName val="T_van_gs1"/>
      <sheetName val="23_tram_von_WB1"/>
      <sheetName val="Chi_phi_den_bu_A1"/>
      <sheetName val="CUNG_CAP_VAT_TU1"/>
      <sheetName val="TH_LIST_CAP1"/>
      <sheetName val="S3LIST_CAP&amp;ONGDL1"/>
      <sheetName val="S2LIST_CAP&amp;ONGDL1"/>
      <sheetName val="S1LIST_CAP&amp;ONGDL1"/>
      <sheetName val="KLMOI_THAU1"/>
      <sheetName val="canh_(2)1"/>
      <sheetName val="Bang_Don_gia_II1"/>
      <sheetName val="Nen_VN1"/>
      <sheetName val="Lie_Bao21"/>
      <sheetName val="lien_bao1"/>
      <sheetName val="duong_BR1"/>
      <sheetName val="trung_51"/>
      <sheetName val="Ngan"/>
      <sheetName val="C.Nhi."/>
      <sheetName val="BAO CAO "/>
      <sheetName val="OLD"/>
      <sheetName val="MATERIALS"/>
      <sheetName val="Analytical Review"/>
      <sheetName val="[RPT.xls]Duong_cong_vu_hcm__8_2"/>
      <sheetName val="CRITERIA1"/>
      <sheetName val="Main"/>
      <sheetName val="Reference"/>
      <sheetName val="Local Consolidation"/>
      <sheetName val="dongia (2)"/>
      <sheetName val="gtrinh"/>
      <sheetName val="lam-moi"/>
      <sheetName val="giathanh1"/>
      <sheetName val="DONGIA"/>
      <sheetName val="thao-go"/>
      <sheetName val="#REF"/>
      <sheetName val="TH XL"/>
      <sheetName val="VC"/>
      <sheetName val="Tiepdia"/>
      <sheetName val="CHITIET VL-NC"/>
      <sheetName val="bluong"/>
      <sheetName val="banggia1"/>
      <sheetName val="dg"/>
      <sheetName val="thang 03"/>
      <sheetName val="BT-DSPK"/>
      <sheetName val="Temp"/>
      <sheetName val="02-05년 판매"/>
      <sheetName val="§¬n gi¸ chÝnh"/>
      <sheetName val="DS NPP"/>
      <sheetName val="AL"/>
      <sheetName val="BT"/>
      <sheetName val="01-11"/>
      <sheetName val="02-11"/>
      <sheetName val="03-11"/>
      <sheetName val="04-11"/>
      <sheetName val="06-11"/>
      <sheetName val="07-11"/>
      <sheetName val="08-11"/>
      <sheetName val="09-11"/>
      <sheetName val="10-11"/>
      <sheetName val="11-11"/>
      <sheetName val="13-11"/>
      <sheetName val="14-11"/>
      <sheetName val="Sheet18"/>
      <sheetName val="Sheet17"/>
      <sheetName val="Duong co"/>
      <sheetName val="C²"/>
      <sheetName val="BCDSPS"/>
      <sheetName val="XL²"/>
      <sheetName val="Duong cong vu"/>
      <sheetName val="Duong cong vu hcm("/>
      <sheetName val="gia vt,nc,may"/>
      <sheetName val="CTA NCS cond.2012"/>
      <sheetName val="Disch"/>
      <sheetName val="Pack"/>
      <sheetName val="Delivery"/>
      <sheetName val="M50"/>
      <sheetName val="M48"/>
      <sheetName val="M45"/>
      <sheetName val="M38"/>
      <sheetName val="D.Order"/>
      <sheetName val="Report.Delivery"/>
      <sheetName val="Monthly"/>
      <sheetName val="DMTK"/>
      <sheetName val="Corporate"/>
      <sheetName val="PNT-QUOT-#3"/>
      <sheetName val="COAT&amp;WRAP-QIOT-#3"/>
      <sheetName val="Overhead &amp; Profit B-1"/>
      <sheetName val="B-2  (DPP)"/>
      <sheetName val="RP 14E Table"/>
      <sheetName val="AG"/>
      <sheetName val="Guidelines"/>
      <sheetName val="b1"/>
      <sheetName val="2.. (2)"/>
      <sheetName val="Callout"/>
      <sheetName val="предприятия"/>
      <sheetName val="ЦФО"/>
      <sheetName val="LIGHTING &amp; GROUNDING"/>
      <sheetName val="Quantity"/>
      <sheetName val="T-5230"/>
      <sheetName val="150"/>
      <sheetName val="CTduo~g"/>
      <sheetName val="km345+661-km345;000"/>
      <sheetName val="MAIN GATE HOUSE"/>
      <sheetName val="Sum"/>
      <sheetName val="NOTE"/>
      <sheetName val="BTH Phieu thu"/>
      <sheetName val="BTH Phieu chi"/>
      <sheetName val="NK-SC"/>
      <sheetName val="SCT NVL"/>
      <sheetName val="NK SO CAI"/>
      <sheetName val="SCT TK 331"/>
      <sheetName val="So CFSXKD"/>
      <sheetName val="SCT  TK 131"/>
      <sheetName val="So TGNH 2003"/>
      <sheetName val="So quy TM 2002"/>
      <sheetName val="The tinh Z"/>
      <sheetName val="So kho nguyen vat lieu"/>
      <sheetName val="BTH NVL"/>
      <sheetName val="So theo doi thue GTGT"/>
      <sheetName val="BC thanh QT hoa don nam 2003"/>
      <sheetName val="TB401-LTB-LS"/>
      <sheetName val="Chi tieu 1md &amp; dau cong"/>
      <sheetName val="GTXL-Goi C1 (Km68-Km69)"/>
      <sheetName val="DT-Goi C1 (Km68-Km69)"/>
      <sheetName val="DG-Goi C1(Km68-Km69)"/>
      <sheetName val="CT Thang Mo"/>
      <sheetName val="CT  PL"/>
      <sheetName val="XL4Popş_x000d_"/>
      <sheetName val="BAOGIATHANG"/>
      <sheetName val="DAODAT"/>
      <sheetName val="vanchuyen TC"/>
      <sheetName val="切割_MTL5"/>
      <sheetName val="切割_DI5"/>
      <sheetName val="切割_MTL6"/>
      <sheetName val="切割_DI6"/>
      <sheetName val="ESTI_6"/>
      <sheetName val="切割_MTL7"/>
      <sheetName val="切割_DI7"/>
      <sheetName val="ESTI_7"/>
      <sheetName val=" "/>
      <sheetName val="Duong cong vu hcm (8;) (.)"/>
      <sheetName val="_x0010_p_Ё"/>
      <sheetName val="Bang _ia ca may"/>
      <sheetName val="_x0010_p_x0000__"/>
      <sheetName val="_x0010_p__"/>
      <sheetName val="_RPT.xls_Cmay"/>
      <sheetName val="CHENH VLCHIOH"/>
      <sheetName val="Äongnai"/>
      <sheetName val="CtinhCÔ"/>
      <sheetName val="DG CAU"/>
      <sheetName val="DAKT±"/>
      <sheetName val="Dinh_Muc_VT"/>
      <sheetName val="PMPRating"/>
      <sheetName val="CANDOI_T"/>
      <sheetName val="CAN DOI ke toan"/>
      <sheetName val="m361_Base1"/>
      <sheetName val="切割_II1"/>
      <sheetName val="Phu_luc_XL21"/>
      <sheetName val="NN_Tang_Giam1"/>
      <sheetName val="Phu_luc_XL11"/>
      <sheetName val="RM_cost1"/>
      <sheetName val="Sort_Codes1"/>
      <sheetName val="MONG_T,V,E1"/>
      <sheetName val="Visual_inspection_record-071"/>
      <sheetName val="Fitup_inspection_record-061"/>
      <sheetName val="WELD_MONITORING1"/>
      <sheetName val="CHECK_LIST1"/>
      <sheetName val="MATERIAL_B1"/>
      <sheetName val="BENDING_REPORT1"/>
      <sheetName val="INPS_RELEASE1"/>
      <sheetName val="PAINTING_REPORT1"/>
      <sheetName val="hydro_test1"/>
      <sheetName val="NAN_CONG"/>
      <sheetName val="K251_C"/>
      <sheetName val="Duïng_cong_vu_hcm_(13;)_(2)1"/>
      <sheetName val="Duong_cong_vu_hcm_(8;)_(:)1"/>
      <sheetName val="Duofg_cong_vu_hcm_(7;)_(2)1"/>
      <sheetName val="pЁ"/>
      <sheetName val="K259†Base_1"/>
      <sheetName val="p?Ё"/>
      <sheetName val="km345+400-km345ÿÿ00_(6)1"/>
      <sheetName val="Bang_?ia_ca_may1"/>
      <sheetName val="p?"/>
      <sheetName val="K259Base_1"/>
      <sheetName val="p??"/>
      <sheetName val="[RPT_xls?Cmay1"/>
      <sheetName val="m361_Base"/>
      <sheetName val="切割_II"/>
      <sheetName val="Phu_luc_XL2"/>
      <sheetName val="NN_Tang_Giam"/>
      <sheetName val="Phu_luc_XL1"/>
      <sheetName val="RM_cost"/>
      <sheetName val="Sort_Codes"/>
      <sheetName val="MONG_T,V,E"/>
      <sheetName val="Visual_inspection_record-07"/>
      <sheetName val="Fitup_inspection_record-06"/>
      <sheetName val="WELD_MONITORING"/>
      <sheetName val="CHECK_LIST"/>
      <sheetName val="MATERIAL_B"/>
      <sheetName val="BENDING_REPORT"/>
      <sheetName val="INPS_RELEASE"/>
      <sheetName val="PAINTING_REPORT"/>
      <sheetName val="hydro_test"/>
      <sheetName val="Duïng_cong_vu_hcm_(13;)_(2)"/>
      <sheetName val="Duong_cong_vu_hcm_(8;)_(:)"/>
      <sheetName val="Duofg_cong_vu_hcm_(7;)_(2)"/>
      <sheetName val="K259†Base_"/>
      <sheetName val="km345+400-km345ÿÿ00_(6)"/>
      <sheetName val="Bang_?ia_ca_may"/>
      <sheetName val="K259Base_"/>
      <sheetName val="[RPT_xls?Cmay"/>
      <sheetName val="TH_CPNVL"/>
      <sheetName val="Tổng hợp"/>
      <sheetName val="관세"/>
      <sheetName val="OAR-FS"/>
      <sheetName val="LOI SX "/>
      <sheetName val="NS MAU "/>
      <sheetName val="CHAM DIEM "/>
      <sheetName val="DS PX 2 "/>
      <sheetName val="CCONG X1 "/>
      <sheetName val="TONG  X1"/>
      <sheetName val="CCONG X2"/>
      <sheetName val="TONG X 2  "/>
      <sheetName val="CCONGX3"/>
      <sheetName val="CCONG X4 "/>
      <sheetName val="CCONG X6"/>
      <sheetName val="CCONG X4"/>
      <sheetName val="P&amp;L- I"/>
      <sheetName val="Income Statement"/>
      <sheetName val="TEN"/>
      <sheetName val="切割_MTL8"/>
      <sheetName val="切割_DI8"/>
      <sheetName val="ESTI_8"/>
      <sheetName val="Data-trend-4"/>
      <sheetName val="Price Point"/>
      <sheetName val="POS-Formulation"/>
      <sheetName val="Dropdown"/>
      <sheetName val="Code"/>
      <sheetName val="TONG HOP THEO BEAT"/>
      <sheetName val="MAKH"/>
      <sheetName val="TH331_98.3310"/>
      <sheetName val="chi qui phuc loi"/>
      <sheetName val="an trua"/>
      <sheetName val="Binh xet"/>
      <sheetName val="luong kI"/>
      <sheetName val="Kinh phi CD"/>
      <sheetName val="Ky 2-10"/>
      <sheetName val="L k 2"/>
      <sheetName val="Tong TN"/>
      <sheetName val="TONG HOP 2-9"/>
      <sheetName val="TK 6 thang"/>
      <sheetName val="2-9"/>
      <sheetName val="Tong ket quy"/>
      <sheetName val="TK 6t"/>
      <sheetName val="Thu 13"/>
      <sheetName val="Dang"/>
      <sheetName val="Phi cong doan"/>
      <sheetName val="Thu lai"/>
      <sheetName val="Chi yen them"/>
      <sheetName val="Chi2_x0000__x0000_ den bu A"/>
      <sheetName val="Sheet19"/>
      <sheetName val="Sheet20"/>
      <sheetName val="Sheet21"/>
      <sheetName val="Sheet22"/>
      <sheetName val="Sheet23"/>
      <sheetName val="Sheet24"/>
      <sheetName val="Stocks"/>
      <sheetName val="sum by NPP"/>
      <sheetName val="check"/>
      <sheetName val="BW total"/>
      <sheetName val="BW foods"/>
      <sheetName val="daily tracking"/>
      <sheetName val="2015"/>
      <sheetName val="2016"/>
      <sheetName val="2019"/>
      <sheetName val="AEON thu 4 bu"/>
      <sheetName val="saving 2019"/>
      <sheetName val="2017"/>
      <sheetName val="Metro"/>
      <sheetName val="PI"/>
      <sheetName val="TSM"/>
      <sheetName val="Ecom"/>
      <sheetName val="NSO"/>
      <sheetName val="1 Anaplan Upload"/>
      <sheetName val="M rates"/>
      <sheetName val="Deal"/>
      <sheetName val="NS"/>
      <sheetName val="CT"/>
      <sheetName val="Quy Trinh"/>
      <sheetName val="Outlet tracking"/>
      <sheetName val="Dist Sum"/>
      <sheetName val="Price_Point"/>
      <sheetName val="TONG_HOP_THEO_BEAT"/>
      <sheetName val="TH331_98_3310"/>
      <sheetName val="¤Á³Î_MTL"/>
      <sheetName val="¤Á³Î_DI"/>
      <sheetName val="ÇÐ¸î_MTL"/>
      <sheetName val="ÇÐ¸î_DI"/>
      <sheetName val="chi_qui_phuc_loi"/>
      <sheetName val="an_trua"/>
      <sheetName val="Binh_xet"/>
      <sheetName val="luong_kI"/>
      <sheetName val="Kinh_phi_CD"/>
      <sheetName val="Ky_2-10"/>
      <sheetName val="L_k_2"/>
      <sheetName val="Tong_TN"/>
      <sheetName val="TONG_HOP_2-9"/>
      <sheetName val="TK_6_thang"/>
      <sheetName val="Tong_ket_quy"/>
      <sheetName val="TK_6t"/>
      <sheetName val="Thu_13"/>
      <sheetName val="Phi_cong_doan"/>
      <sheetName val="Thu_lai"/>
      <sheetName val="Chi_yen_them"/>
      <sheetName val="Chi2_den_bu_A"/>
      <sheetName val="THAYCTO_"/>
      <sheetName val="Quy_Trinh"/>
      <sheetName val="Outlet_tracking"/>
      <sheetName val="Dist_Sum"/>
      <sheetName val="DFD-RO.08"/>
      <sheetName val="BLiem"/>
      <sheetName val="Re-Classifi."/>
      <sheetName val="TDHung"/>
      <sheetName val="DBTrac"/>
      <sheetName val="HLinh"/>
      <sheetName val="HPhong"/>
      <sheetName val="HQuyen"/>
      <sheetName val="HTrinh"/>
      <sheetName val="MNguyet"/>
      <sheetName val="NDuy"/>
      <sheetName val="DHy"/>
      <sheetName val="NTrung"/>
      <sheetName val="PHang"/>
      <sheetName val="PSang"/>
      <sheetName val="TNga"/>
      <sheetName val="TPhuc"/>
      <sheetName val="TPhuong"/>
      <sheetName val="TTin"/>
      <sheetName val="TQDuc"/>
      <sheetName val="VTien"/>
      <sheetName val="VVNgan"/>
      <sheetName val="01pl"/>
      <sheetName val="Gia"/>
      <sheetName val="[RPT.xls]Duong_cong_vu_hcm__8_3"/>
      <sheetName val="Data-source"/>
      <sheetName val="SEN  COVリスト"/>
      <sheetName val="材料表用リスト"/>
      <sheetName val="端子リスト"/>
      <sheetName val="電線リスト"/>
      <sheetName val="KLHT"/>
      <sheetName val="BUGIA_VT"/>
      <sheetName val="dtct cong"/>
      <sheetName val="POWER"/>
      <sheetName val="Non-Statistical Sampling Master"/>
      <sheetName val="Two Step Revenue Testing Master"/>
      <sheetName val="Global Data"/>
      <sheetName val="Nomenclature"/>
      <sheetName val="PAGE1"/>
      <sheetName val="part list B32"/>
      <sheetName val="Stationary"/>
      <sheetName val="TB Grouping"/>
      <sheetName val="SMD_ACI "/>
      <sheetName val="part_list_B322"/>
      <sheetName val="TB_Grouping2"/>
      <sheetName val="part_list_B32"/>
      <sheetName val="TB_Grouping"/>
      <sheetName val="part_list_B321"/>
      <sheetName val="TB_Grouping1"/>
      <sheetName val="DREAM-Thang9"/>
      <sheetName val="Inv-T09"/>
      <sheetName val="WD-Plan"/>
      <sheetName val="Settings"/>
      <sheetName val="Truot_nen"/>
      <sheetName val="YMVN-Forecast"/>
      <sheetName val="YMVN-Pymac"/>
      <sheetName val="tuong"/>
      <sheetName val="Tra_bang"/>
      <sheetName val="#REF!"/>
      <sheetName val="MTO_REV_0"/>
      <sheetName val="TONGKE-HT"/>
      <sheetName val="MTO_REV_01"/>
      <sheetName val="Present"/>
      <sheetName val="실행"/>
      <sheetName val="WD-II"/>
      <sheetName val="MTO_REV_04"/>
      <sheetName val="Thuc_thanh2"/>
      <sheetName val="MTO_REV_02"/>
      <sheetName val="Thuc_thanh"/>
      <sheetName val="MTO_REV_03"/>
      <sheetName val="Thuc_thanh1"/>
      <sheetName val="MTO_REV_05"/>
      <sheetName val="Thuc_thanh3"/>
      <sheetName val="MTO_REV_06"/>
      <sheetName val="Thuc_thanh4"/>
      <sheetName val="Gia_GC_Satthep"/>
      <sheetName val="目次"/>
      <sheetName val="#ofclose"/>
      <sheetName val="表紙"/>
      <sheetName val="Data Base Inventory Sep_09"/>
      <sheetName val="切割_MTL10"/>
      <sheetName val="切割_DI10"/>
      <sheetName val="ESTI_11"/>
      <sheetName val="MTO_REV_09"/>
      <sheetName val="Thuc_thanh7"/>
      <sheetName val="ESTI_9"/>
      <sheetName val="MTO_REV_07"/>
      <sheetName val="Thuc_thanh5"/>
      <sheetName val="切割_MTL9"/>
      <sheetName val="切割_DI9"/>
      <sheetName val="ESTI_10"/>
      <sheetName val="MTO_REV_08"/>
      <sheetName val="Thuc_thanh6"/>
      <sheetName val="切割_MTL11"/>
      <sheetName val="切割_DI11"/>
      <sheetName val="ESTI_12"/>
      <sheetName val="MTO_REV_010"/>
      <sheetName val="Thuc_thanh8"/>
      <sheetName val="切割_MTL15"/>
      <sheetName val="切割_DI15"/>
      <sheetName val="ESTI_16"/>
      <sheetName val="MTO_REV_014"/>
      <sheetName val="Thuc_thanh12"/>
      <sheetName val="切割_MTL12"/>
      <sheetName val="切割_DI12"/>
      <sheetName val="ESTI_13"/>
      <sheetName val="MTO_REV_011"/>
      <sheetName val="Thuc_thanh9"/>
      <sheetName val="切割_MTL13"/>
      <sheetName val="切割_DI13"/>
      <sheetName val="ESTI_14"/>
      <sheetName val="MTO_REV_012"/>
      <sheetName val="Thuc_thanh10"/>
      <sheetName val="切割_MTL14"/>
      <sheetName val="切割_DI14"/>
      <sheetName val="ESTI_15"/>
      <sheetName val="MTO_REV_013"/>
      <sheetName val="Thuc_thanh11"/>
      <sheetName val="切割_MTL16"/>
      <sheetName val="切割_DI16"/>
      <sheetName val="ESTI_17"/>
      <sheetName val="MTO_REV_015"/>
      <sheetName val="Thuc_thanh13"/>
      <sheetName val="切割_MTL17"/>
      <sheetName val="切割_DI17"/>
      <sheetName val="ESTI_18"/>
      <sheetName val="MTO_REV_016"/>
      <sheetName val="Thuc_thanh14"/>
      <sheetName val="切割_MTL18"/>
      <sheetName val="切割_DI18"/>
      <sheetName val="ESTI_19"/>
      <sheetName val="MTO_REV_017"/>
      <sheetName val="Thuc_thanh15"/>
      <sheetName val="Master schedule"/>
      <sheetName val="OD"/>
      <sheetName val="Model"/>
      <sheetName val="データベース"/>
      <sheetName val="1.Z223A"/>
      <sheetName val="예수금"/>
      <sheetName val="RéaliséGlobal"/>
      <sheetName val="part_list_B324"/>
      <sheetName val="TB_Grouping4"/>
      <sheetName val="SMD_ACI_4"/>
      <sheetName val="SMD_ACI_1"/>
      <sheetName val="SMD_ACI_"/>
      <sheetName val="SMD_ACI_2"/>
      <sheetName val="1_Z223A"/>
      <sheetName val="part_list_B323"/>
      <sheetName val="TB_Grouping3"/>
      <sheetName val="SMD_ACI_3"/>
      <sheetName val="part_list_B325"/>
      <sheetName val="TB_Grouping5"/>
      <sheetName val="SMD_ACI_5"/>
      <sheetName val="1_Z223A1"/>
      <sheetName val="part_list_B326"/>
      <sheetName val="TB_Grouping6"/>
      <sheetName val="SMD_ACI_6"/>
      <sheetName val="1_Z223A2"/>
      <sheetName val="part_list_B327"/>
      <sheetName val="TB_Grouping7"/>
      <sheetName val="SMD_ACI_7"/>
      <sheetName val="1_Z223A3"/>
      <sheetName val="切割_MTL19"/>
      <sheetName val="切割_DI19"/>
      <sheetName val="ESTI_20"/>
      <sheetName val="part_list_B328"/>
      <sheetName val="TB_Grouping8"/>
      <sheetName val="SMD_ACI_8"/>
      <sheetName val="1_Z223A4"/>
      <sheetName val="MTO_REV_018"/>
      <sheetName val="Thuc_thanh16"/>
      <sheetName val="Data_Base_Inventory_Sep_09"/>
      <sheetName val="Master_schedule"/>
      <sheetName val="N"/>
      <sheetName val="Thang"/>
      <sheetName val="TRUC TI԰"/>
      <sheetName val="Wtb VAS"/>
      <sheetName val=" Xuatnhap 0206"/>
      <sheetName val="NVBH nợ "/>
      <sheetName val="WTB"/>
      <sheetName val="Wtb_VAS"/>
      <sheetName val="_Xuatnhap_0206"/>
      <sheetName val="NVBH_nợ_"/>
      <sheetName val="VAS TB"/>
      <sheetName val="  mis-ple  "/>
      <sheetName val="Pre-TB"/>
      <sheetName val="TL rieng"/>
      <sheetName val="ca"/>
      <sheetName val="SC07"/>
      <sheetName val="SCTHH"/>
      <sheetName val="예적금"/>
      <sheetName val="WE'T"/>
      <sheetName val="BASE"/>
      <sheetName val="Final(1)summary"/>
      <sheetName val="Contents"/>
      <sheetName val="V-VESSEL (WITH DEMISTER)"/>
      <sheetName val="Piping Design Data"/>
      <sheetName val="D-3"/>
      <sheetName val="BATCH"/>
      <sheetName val="General Data"/>
      <sheetName val="ASME B 36.10 M"/>
      <sheetName val="Building List for reference"/>
      <sheetName val="노임단가"/>
      <sheetName val="steam table"/>
      <sheetName val="예산M12A"/>
      <sheetName val="BM "/>
      <sheetName val="DWG LIST"/>
      <sheetName val="REDUCER"/>
      <sheetName val="VAE264_VALVES"/>
      <sheetName val="작성방법"/>
      <sheetName val="intcap02"/>
      <sheetName val="TMDC_CDKT"/>
      <sheetName val="TMDC_KQKD"/>
      <sheetName val="CT01"/>
      <sheetName val="THONGTIN"/>
      <sheetName val="tra-vat-lieu"/>
      <sheetName val="PTVT (MAU)"/>
      <sheetName val="Phan hanh"/>
      <sheetName val="Chi tiet"/>
      <sheetName val="Tinh toan"/>
      <sheetName val="50 tons"/>
      <sheetName val="Total (2)"/>
      <sheetName val="VANKHUON"/>
      <sheetName val="Giathanh1m3BT"/>
      <sheetName val="tæng hîp"/>
      <sheetName val="GS01-chi TM"/>
      <sheetName val="GS02-thu TM"/>
      <sheetName val="GS03-thu TGNH"/>
      <sheetName val="GS04-chi TGNH"/>
      <sheetName val="GS05-l­¬ng"/>
      <sheetName val="GS06-X.kho"/>
      <sheetName val="06"/>
      <sheetName val="GS08-B.hµng"/>
      <sheetName val="GS09-k.c VAT DV"/>
      <sheetName val="GS10-lai tien vay"/>
      <sheetName val="GS11- tÝnh KHTSC§"/>
      <sheetName val="PTH"/>
      <sheetName val="Sal. cal."/>
      <sheetName val="Mã cũ-mới"/>
      <sheetName val="Mã_cũ-mới"/>
      <sheetName val="Mã_cũ-mới1"/>
      <sheetName val="Mã_cũ-mới2"/>
      <sheetName val="Mã_cũ-mới3"/>
      <sheetName val="Mã_cũ-mới4"/>
      <sheetName val="Duong co~g vu hcm (5)"/>
      <sheetName val="Gía"/>
      <sheetName val="Macro2????????????뻰Ŏ?_x0004_??????뱤ŏ?"/>
      <sheetName val="Bt&quot;kl"/>
      <sheetName val="TK x14"/>
      <sheetName val="km345+661-k%345+000"/>
      <sheetName val="K252 K9_x0010_"/>
      <sheetName val="Duong cong vu hcm"/>
      <sheetName val="LME"/>
      <sheetName val="Duong cong vu?hcm (9)"/>
      <sheetName val="Duong cong vu?hcm (4;) (2)"/>
      <sheetName val="Duong cong vu hcm(?Lmat;0)!(2)"/>
      <sheetName val="QUAN CHóE"/>
      <sheetName val="TIEP LAI CHAU"/>
      <sheetName val="AANH NGAN"/>
      <sheetName val="LIEN DA"/>
      <sheetName val="HAO DIUEN CHAU"/>
      <sheetName val="KHANH LAN"/>
      <sheetName val="TRUONG HA NAM"/>
      <sheetName val="TOAN GIALAI"/>
      <sheetName val="TUAN LINH"/>
      <sheetName val="HUE FU XUYEN"/>
      <sheetName val="LONG TUYET"/>
      <sheetName val="NGAN CANH"/>
      <sheetName val="DoNG"/>
      <sheetName val="DIEN LINHTHAI BINH"/>
      <sheetName val="DIEU LINH"/>
      <sheetName val="TRONG NAM DINH"/>
      <sheetName val="THE HONG LINH"/>
      <sheetName val="PHUNG"/>
      <sheetName val="HUY BO"/>
      <sheetName val="VI GáU"/>
      <sheetName val="LAM XINH"/>
      <sheetName val="ANH NGAN"/>
      <sheetName val=" KHANH LAN"/>
      <sheetName val="CHINH MAI"/>
      <sheetName val="CANH phuong"/>
      <sheetName val="TOAN GIA LAI"/>
      <sheetName val="NGOC DIEN BIEN"/>
      <sheetName val="hoang thom"/>
      <sheetName val="CHI QUYEN"/>
      <sheetName val="ngäc NAM"/>
      <sheetName val="kim anh"/>
      <sheetName val="THANG OANH"/>
      <sheetName val="TUAN DIEN BIEN"/>
      <sheetName val="TUAN TRUONG"/>
      <sheetName val="FUC QUYET"/>
      <sheetName val="XL²_x0000__x0000_€t5"/>
      <sheetName val="BC"/>
      <sheetName val="QT04"/>
      <sheetName val="QT05"/>
      <sheetName val="PL 2004"/>
      <sheetName val="PL 2005"/>
      <sheetName val="TVN-Sale"/>
      <sheetName val="COMPLETE LIST"/>
      <sheetName val="SAN EXP PRICE LIST"/>
      <sheetName val="Placemakers"/>
      <sheetName val="Total (revision)"/>
      <sheetName val="Packing type 2"/>
      <sheetName val="NKChungTu"/>
      <sheetName val="Girder"/>
      <sheetName val="ctnx"/>
      <sheetName val="Chi2"/>
    </sheetNames>
    <sheetDataSet>
      <sheetData sheetId="0">
        <row r="1">
          <cell r="A1" t="str">
            <v>STATISTICAL ESTIMATION OF FITTINGS AND VALVES FOR PIPING WORK</v>
          </cell>
        </row>
      </sheetData>
      <sheetData sheetId="1">
        <row r="8">
          <cell r="B8" t="str">
            <v>5S</v>
          </cell>
        </row>
      </sheetData>
      <sheetData sheetId="2" refreshError="1">
        <row r="1">
          <cell r="A1" t="str">
            <v>STATISTICAL ESTIMATION OF FITTINGS AND VALVES FOR PIPING WORK</v>
          </cell>
        </row>
        <row r="2">
          <cell r="A2" t="str">
            <v xml:space="preserve">PROJECT NO : </v>
          </cell>
        </row>
        <row r="3">
          <cell r="A3" t="str">
            <v>Fc =</v>
          </cell>
          <cell r="B3">
            <v>1</v>
          </cell>
          <cell r="C3" t="str">
            <v>Fp =</v>
          </cell>
          <cell r="D3">
            <v>0.1</v>
          </cell>
        </row>
        <row r="4">
          <cell r="F4" t="str">
            <v>FITTING NO</v>
          </cell>
          <cell r="N4" t="str">
            <v>VALVE NO</v>
          </cell>
          <cell r="R4" t="str">
            <v>TOTAL</v>
          </cell>
          <cell r="S4" t="str">
            <v>TOTAL</v>
          </cell>
          <cell r="T4" t="str">
            <v>J/M</v>
          </cell>
          <cell r="U4" t="str">
            <v>J/M</v>
          </cell>
        </row>
        <row r="5">
          <cell r="A5" t="str">
            <v>NO</v>
          </cell>
          <cell r="B5" t="str">
            <v>SIZE</v>
          </cell>
          <cell r="C5" t="str">
            <v>SCH</v>
          </cell>
          <cell r="D5" t="str">
            <v>LG (M)</v>
          </cell>
          <cell r="E5" t="str">
            <v>IN-M</v>
          </cell>
          <cell r="F5" t="str">
            <v>90 ELL</v>
          </cell>
          <cell r="G5" t="str">
            <v>45 ELL</v>
          </cell>
          <cell r="H5" t="str">
            <v>TEE</v>
          </cell>
          <cell r="I5" t="str">
            <v>RED</v>
          </cell>
          <cell r="J5" t="str">
            <v>FLG</v>
          </cell>
          <cell r="K5" t="str">
            <v>CPLG</v>
          </cell>
          <cell r="L5" t="str">
            <v>CAP</v>
          </cell>
          <cell r="M5" t="str">
            <v>TOTAL</v>
          </cell>
          <cell r="N5" t="str">
            <v>BLOCK</v>
          </cell>
          <cell r="O5" t="str">
            <v>CHECK</v>
          </cell>
          <cell r="P5" t="str">
            <v>GLOBE</v>
          </cell>
          <cell r="Q5" t="str">
            <v>TOTAL</v>
          </cell>
          <cell r="R5" t="str">
            <v>JOINT</v>
          </cell>
          <cell r="S5" t="str">
            <v>DI</v>
          </cell>
          <cell r="T5" t="str">
            <v>(JOINT)</v>
          </cell>
          <cell r="U5" t="str">
            <v>(DI)</v>
          </cell>
        </row>
        <row r="6">
          <cell r="A6">
            <v>1</v>
          </cell>
          <cell r="B6">
            <v>0.5</v>
          </cell>
          <cell r="E6" t="str">
            <v xml:space="preserve"> 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 xml:space="preserve"> </v>
          </cell>
          <cell r="U6" t="str">
            <v xml:space="preserve"> </v>
          </cell>
        </row>
        <row r="7">
          <cell r="A7">
            <v>2</v>
          </cell>
          <cell r="B7">
            <v>0.75</v>
          </cell>
          <cell r="E7" t="str">
            <v xml:space="preserve"> 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 xml:space="preserve"> </v>
          </cell>
          <cell r="U7" t="str">
            <v xml:space="preserve"> </v>
          </cell>
        </row>
        <row r="8">
          <cell r="A8">
            <v>3</v>
          </cell>
          <cell r="B8">
            <v>1</v>
          </cell>
          <cell r="E8" t="str">
            <v xml:space="preserve"> 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 xml:space="preserve"> </v>
          </cell>
          <cell r="U8" t="str">
            <v xml:space="preserve"> </v>
          </cell>
        </row>
        <row r="9">
          <cell r="A9">
            <v>4</v>
          </cell>
          <cell r="B9">
            <v>1.5</v>
          </cell>
          <cell r="E9" t="str">
            <v xml:space="preserve"> 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 xml:space="preserve"> </v>
          </cell>
          <cell r="U9" t="str">
            <v xml:space="preserve"> </v>
          </cell>
        </row>
        <row r="10">
          <cell r="A10">
            <v>5</v>
          </cell>
          <cell r="B10">
            <v>2</v>
          </cell>
          <cell r="E10" t="str">
            <v xml:space="preserve"> 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 xml:space="preserve"> </v>
          </cell>
          <cell r="U10" t="str">
            <v xml:space="preserve"> </v>
          </cell>
        </row>
        <row r="11">
          <cell r="A11">
            <v>6</v>
          </cell>
          <cell r="B11">
            <v>2.5</v>
          </cell>
          <cell r="E11" t="str">
            <v xml:space="preserve">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 xml:space="preserve"> </v>
          </cell>
          <cell r="U11" t="str">
            <v xml:space="preserve"> </v>
          </cell>
        </row>
        <row r="12">
          <cell r="A12">
            <v>7</v>
          </cell>
          <cell r="B12">
            <v>3</v>
          </cell>
          <cell r="E12" t="str">
            <v xml:space="preserve"> 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 xml:space="preserve"> </v>
          </cell>
          <cell r="U12" t="str">
            <v xml:space="preserve"> </v>
          </cell>
        </row>
        <row r="13">
          <cell r="A13">
            <v>8</v>
          </cell>
          <cell r="B13">
            <v>4</v>
          </cell>
          <cell r="E13" t="str">
            <v xml:space="preserve"> 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 t="str">
            <v xml:space="preserve"> </v>
          </cell>
          <cell r="U13" t="str">
            <v xml:space="preserve"> </v>
          </cell>
        </row>
        <row r="14">
          <cell r="A14">
            <v>9</v>
          </cell>
          <cell r="B14">
            <v>5</v>
          </cell>
          <cell r="E14" t="str">
            <v xml:space="preserve"> 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 t="str">
            <v xml:space="preserve"> </v>
          </cell>
          <cell r="U14" t="str">
            <v xml:space="preserve"> </v>
          </cell>
        </row>
        <row r="15">
          <cell r="A15">
            <v>10</v>
          </cell>
          <cell r="B15">
            <v>6</v>
          </cell>
          <cell r="E15" t="str">
            <v xml:space="preserve"> 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 xml:space="preserve"> </v>
          </cell>
          <cell r="U15" t="str">
            <v xml:space="preserve"> </v>
          </cell>
        </row>
        <row r="16">
          <cell r="A16">
            <v>11</v>
          </cell>
          <cell r="B16">
            <v>8</v>
          </cell>
          <cell r="E16" t="str">
            <v xml:space="preserve"> 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 xml:space="preserve"> </v>
          </cell>
          <cell r="U16" t="str">
            <v xml:space="preserve"> </v>
          </cell>
        </row>
        <row r="17">
          <cell r="A17">
            <v>12</v>
          </cell>
          <cell r="B17">
            <v>10</v>
          </cell>
          <cell r="E17" t="str">
            <v xml:space="preserve"> 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 xml:space="preserve"> </v>
          </cell>
          <cell r="U17" t="str">
            <v xml:space="preserve"> </v>
          </cell>
        </row>
        <row r="18">
          <cell r="A18">
            <v>13</v>
          </cell>
          <cell r="B18">
            <v>12</v>
          </cell>
          <cell r="E18" t="str">
            <v xml:space="preserve"> 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 xml:space="preserve"> </v>
          </cell>
          <cell r="U18" t="str">
            <v xml:space="preserve"> </v>
          </cell>
        </row>
        <row r="19">
          <cell r="A19">
            <v>14</v>
          </cell>
          <cell r="B19">
            <v>14</v>
          </cell>
          <cell r="E19" t="str">
            <v xml:space="preserve"> 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 xml:space="preserve"> </v>
          </cell>
          <cell r="U19" t="str">
            <v xml:space="preserve"> </v>
          </cell>
        </row>
        <row r="20">
          <cell r="A20">
            <v>15</v>
          </cell>
          <cell r="B20">
            <v>16</v>
          </cell>
          <cell r="E20" t="str">
            <v xml:space="preserve"> 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 xml:space="preserve"> </v>
          </cell>
          <cell r="U20" t="str">
            <v xml:space="preserve"> </v>
          </cell>
        </row>
        <row r="21">
          <cell r="A21">
            <v>16</v>
          </cell>
          <cell r="B21">
            <v>18</v>
          </cell>
          <cell r="E21" t="str">
            <v xml:space="preserve"> 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 xml:space="preserve"> </v>
          </cell>
          <cell r="U21" t="str">
            <v xml:space="preserve"> </v>
          </cell>
        </row>
        <row r="22">
          <cell r="A22">
            <v>17</v>
          </cell>
          <cell r="B22">
            <v>20</v>
          </cell>
          <cell r="E22" t="str">
            <v xml:space="preserve"> 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 xml:space="preserve"> </v>
          </cell>
          <cell r="U22" t="str">
            <v xml:space="preserve"> </v>
          </cell>
        </row>
        <row r="23">
          <cell r="A23">
            <v>18</v>
          </cell>
          <cell r="B23">
            <v>22</v>
          </cell>
          <cell r="E23" t="str">
            <v xml:space="preserve"> 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 xml:space="preserve"> </v>
          </cell>
          <cell r="U23" t="str">
            <v xml:space="preserve"> </v>
          </cell>
        </row>
        <row r="24">
          <cell r="A24">
            <v>19</v>
          </cell>
          <cell r="B24">
            <v>24</v>
          </cell>
          <cell r="E24" t="str">
            <v xml:space="preserve"> 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 xml:space="preserve"> </v>
          </cell>
          <cell r="U24" t="str">
            <v xml:space="preserve"> </v>
          </cell>
        </row>
        <row r="25">
          <cell r="A25">
            <v>20</v>
          </cell>
          <cell r="B25">
            <v>26</v>
          </cell>
          <cell r="E25" t="str">
            <v xml:space="preserve"> 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 xml:space="preserve"> </v>
          </cell>
          <cell r="U25" t="str">
            <v xml:space="preserve"> </v>
          </cell>
        </row>
        <row r="26">
          <cell r="A26">
            <v>21</v>
          </cell>
          <cell r="B26">
            <v>28</v>
          </cell>
          <cell r="E26" t="str">
            <v xml:space="preserve"> 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 xml:space="preserve"> </v>
          </cell>
          <cell r="U26" t="str">
            <v xml:space="preserve"> </v>
          </cell>
        </row>
        <row r="27">
          <cell r="A27">
            <v>22</v>
          </cell>
          <cell r="B27">
            <v>30</v>
          </cell>
          <cell r="E27" t="str">
            <v xml:space="preserve">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 xml:space="preserve"> </v>
          </cell>
          <cell r="U27" t="str">
            <v xml:space="preserve"> </v>
          </cell>
        </row>
        <row r="28">
          <cell r="A28">
            <v>23</v>
          </cell>
          <cell r="B28">
            <v>32</v>
          </cell>
          <cell r="E28" t="str">
            <v xml:space="preserve"> 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 xml:space="preserve"> </v>
          </cell>
          <cell r="U28" t="str">
            <v xml:space="preserve"> </v>
          </cell>
        </row>
        <row r="29">
          <cell r="A29">
            <v>24</v>
          </cell>
          <cell r="B29">
            <v>34</v>
          </cell>
          <cell r="E29" t="str">
            <v xml:space="preserve"> 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 xml:space="preserve"> </v>
          </cell>
          <cell r="U29" t="str">
            <v xml:space="preserve"> </v>
          </cell>
        </row>
        <row r="30">
          <cell r="A30">
            <v>25</v>
          </cell>
          <cell r="B30">
            <v>36</v>
          </cell>
          <cell r="E30" t="str">
            <v xml:space="preserve"> 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 xml:space="preserve"> </v>
          </cell>
          <cell r="U30" t="str">
            <v xml:space="preserve"> </v>
          </cell>
        </row>
        <row r="31">
          <cell r="A31">
            <v>26</v>
          </cell>
          <cell r="B31">
            <v>38</v>
          </cell>
          <cell r="C31">
            <v>6</v>
          </cell>
          <cell r="D31">
            <v>2.77</v>
          </cell>
          <cell r="E31" t="str">
            <v xml:space="preserve">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.4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 xml:space="preserve"> </v>
          </cell>
          <cell r="U31" t="str">
            <v xml:space="preserve"> </v>
          </cell>
        </row>
        <row r="32">
          <cell r="A32">
            <v>27</v>
          </cell>
          <cell r="B32">
            <v>40</v>
          </cell>
          <cell r="C32">
            <v>8</v>
          </cell>
          <cell r="D32">
            <v>2.77</v>
          </cell>
          <cell r="E32" t="str">
            <v xml:space="preserve">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.4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 xml:space="preserve"> </v>
          </cell>
          <cell r="U32" t="str">
            <v xml:space="preserve"> </v>
          </cell>
        </row>
        <row r="33">
          <cell r="A33">
            <v>28</v>
          </cell>
          <cell r="B33">
            <v>42</v>
          </cell>
          <cell r="C33">
            <v>10</v>
          </cell>
          <cell r="D33">
            <v>3.4</v>
          </cell>
          <cell r="E33" t="str">
            <v xml:space="preserve"> 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 xml:space="preserve"> </v>
          </cell>
          <cell r="U33" t="str">
            <v xml:space="preserve"> </v>
          </cell>
        </row>
        <row r="34">
          <cell r="A34">
            <v>29</v>
          </cell>
          <cell r="B34">
            <v>44</v>
          </cell>
          <cell r="C34">
            <v>12</v>
          </cell>
          <cell r="D34">
            <v>3.96</v>
          </cell>
          <cell r="E34" t="str">
            <v xml:space="preserve"> 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 xml:space="preserve"> </v>
          </cell>
          <cell r="U34" t="str">
            <v xml:space="preserve"> </v>
          </cell>
        </row>
        <row r="35">
          <cell r="A35">
            <v>30</v>
          </cell>
          <cell r="B35">
            <v>46</v>
          </cell>
          <cell r="C35">
            <v>14</v>
          </cell>
          <cell r="D35">
            <v>3.96</v>
          </cell>
          <cell r="E35" t="str">
            <v xml:space="preserve"> 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.3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 xml:space="preserve"> </v>
          </cell>
          <cell r="U35" t="str">
            <v xml:space="preserve"> </v>
          </cell>
        </row>
        <row r="36">
          <cell r="A36">
            <v>31</v>
          </cell>
          <cell r="B36">
            <v>48</v>
          </cell>
          <cell r="C36">
            <v>16</v>
          </cell>
          <cell r="D36">
            <v>4.1900000000000004</v>
          </cell>
          <cell r="E36" t="str">
            <v xml:space="preserve"> 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.6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 xml:space="preserve"> </v>
          </cell>
          <cell r="U36" t="str">
            <v xml:space="preserve"> </v>
          </cell>
        </row>
        <row r="37">
          <cell r="A37">
            <v>32</v>
          </cell>
          <cell r="B37">
            <v>52</v>
          </cell>
          <cell r="C37">
            <v>18</v>
          </cell>
          <cell r="D37">
            <v>4.1900000000000004</v>
          </cell>
          <cell r="E37" t="str">
            <v xml:space="preserve"> 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.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 xml:space="preserve"> </v>
          </cell>
          <cell r="U37" t="str">
            <v xml:space="preserve"> </v>
          </cell>
        </row>
        <row r="38">
          <cell r="A38">
            <v>33</v>
          </cell>
          <cell r="B38">
            <v>56</v>
          </cell>
          <cell r="C38">
            <v>20</v>
          </cell>
          <cell r="D38">
            <v>4.78</v>
          </cell>
          <cell r="E38" t="str">
            <v xml:space="preserve"> 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.5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 xml:space="preserve"> </v>
          </cell>
          <cell r="U38" t="str">
            <v xml:space="preserve"> </v>
          </cell>
        </row>
        <row r="39">
          <cell r="A39">
            <v>34</v>
          </cell>
          <cell r="B39">
            <v>60</v>
          </cell>
          <cell r="C39">
            <v>22</v>
          </cell>
          <cell r="D39">
            <v>4.78</v>
          </cell>
          <cell r="E39" t="str">
            <v xml:space="preserve"> 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 xml:space="preserve"> </v>
          </cell>
          <cell r="U39" t="str">
            <v xml:space="preserve"> </v>
          </cell>
        </row>
        <row r="40">
          <cell r="A40">
            <v>35</v>
          </cell>
          <cell r="B40">
            <v>64</v>
          </cell>
          <cell r="C40">
            <v>24</v>
          </cell>
          <cell r="D40">
            <v>5.54</v>
          </cell>
          <cell r="E40" t="str">
            <v xml:space="preserve"> 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3.900000000000000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 xml:space="preserve"> </v>
          </cell>
          <cell r="U40" t="str">
            <v xml:space="preserve"> </v>
          </cell>
        </row>
        <row r="41">
          <cell r="A41">
            <v>36</v>
          </cell>
          <cell r="B41">
            <v>68</v>
          </cell>
          <cell r="C41">
            <v>30</v>
          </cell>
          <cell r="D41">
            <v>6.35</v>
          </cell>
          <cell r="E41" t="str">
            <v xml:space="preserve"> 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6.1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 xml:space="preserve"> </v>
          </cell>
          <cell r="U41" t="str">
            <v xml:space="preserve"> </v>
          </cell>
        </row>
        <row r="42">
          <cell r="A42">
            <v>37</v>
          </cell>
          <cell r="B42">
            <v>72</v>
          </cell>
          <cell r="C42">
            <v>14</v>
          </cell>
          <cell r="D42">
            <v>6.35</v>
          </cell>
          <cell r="E42" t="str">
            <v xml:space="preserve"> 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.6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 xml:space="preserve"> </v>
          </cell>
          <cell r="U42" t="str">
            <v xml:space="preserve"> </v>
          </cell>
        </row>
        <row r="43">
          <cell r="A43">
            <v>38</v>
          </cell>
          <cell r="B43">
            <v>76</v>
          </cell>
          <cell r="C43">
            <v>16</v>
          </cell>
          <cell r="D43">
            <v>6.35</v>
          </cell>
          <cell r="E43" t="str">
            <v xml:space="preserve"> 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 xml:space="preserve"> </v>
          </cell>
          <cell r="U43" t="str">
            <v xml:space="preserve"> </v>
          </cell>
        </row>
        <row r="44">
          <cell r="A44">
            <v>39</v>
          </cell>
          <cell r="B44">
            <v>80</v>
          </cell>
          <cell r="C44">
            <v>18</v>
          </cell>
          <cell r="D44">
            <v>6.35</v>
          </cell>
          <cell r="E44" t="str">
            <v xml:space="preserve"> 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.3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 xml:space="preserve"> </v>
          </cell>
          <cell r="U44" t="str">
            <v xml:space="preserve"> </v>
          </cell>
        </row>
        <row r="45">
          <cell r="A45" t="str">
            <v>AVE.</v>
          </cell>
          <cell r="B45" t="str">
            <v xml:space="preserve"> </v>
          </cell>
          <cell r="C45">
            <v>2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 xml:space="preserve"> </v>
          </cell>
          <cell r="U45" t="str">
            <v xml:space="preserve"> 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A47" t="str">
            <v>*** Reference Paper : Predict Fittings For Piping Systems ***</v>
          </cell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 t="str">
            <v>Fc = 0.25  Utility Supply Lines, OSBL</v>
          </cell>
          <cell r="P47">
            <v>8</v>
          </cell>
          <cell r="R47" t="str">
            <v>Fc = 2.00  Manifold Type Piping</v>
          </cell>
        </row>
        <row r="48">
          <cell r="B48">
            <v>10</v>
          </cell>
          <cell r="C48">
            <v>26</v>
          </cell>
          <cell r="D48" t="str">
            <v xml:space="preserve">   By William B. Hooper , Monsanto Co.</v>
          </cell>
          <cell r="E48">
            <v>1</v>
          </cell>
          <cell r="I48">
            <v>2.64</v>
          </cell>
          <cell r="J48">
            <v>4.8600000000000003</v>
          </cell>
          <cell r="K48" t="str">
            <v xml:space="preserve">        (PIPE JOINT FACTOR Fp = 100%)</v>
          </cell>
          <cell r="P48">
            <v>9</v>
          </cell>
          <cell r="R48" t="str">
            <v xml:space="preserve">        (PIPE JOINT FACTOR Fp = 0%)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 t="str">
            <v>Fc = 0.50  Long, Straight Piping Run</v>
          </cell>
          <cell r="P49">
            <v>9</v>
          </cell>
          <cell r="R49" t="str">
            <v>Fc = 4.00  Very Complex Manifolds</v>
          </cell>
        </row>
        <row r="50">
          <cell r="A50" t="str">
            <v>The number and types of pipe fittings can be estimated by this method</v>
          </cell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 t="str">
            <v xml:space="preserve">        (PIPE JOINT FACTOR Fp = 100%)</v>
          </cell>
          <cell r="P50">
            <v>10</v>
          </cell>
          <cell r="R50" t="str">
            <v xml:space="preserve">        (PIPE JOINT FACTOR Fp = 0%)</v>
          </cell>
        </row>
        <row r="51">
          <cell r="A51" t="str">
            <v>long before the piping isometrics are done. Pipe size and a general idea</v>
          </cell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 t="str">
            <v>Fc = 1.00  Normal Piping</v>
          </cell>
          <cell r="P51">
            <v>11</v>
          </cell>
        </row>
        <row r="52">
          <cell r="A52" t="str">
            <v>of the system's complexity are all that is needed.</v>
          </cell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 t="str">
            <v xml:space="preserve">        (PIPE JOINT FACTOR Fp = 10%)</v>
          </cell>
          <cell r="P52">
            <v>12</v>
          </cell>
        </row>
      </sheetData>
      <sheetData sheetId="3" refreshError="1">
        <row r="1">
          <cell r="A1" t="str">
            <v>STATISTICAL ESTIMATION OF FITTINGS AND VALVES FOR PIPING WORK</v>
          </cell>
        </row>
        <row r="8">
          <cell r="A8">
            <v>3</v>
          </cell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7.0000000000000007E-2</v>
          </cell>
          <cell r="J8">
            <v>0</v>
          </cell>
          <cell r="K8">
            <v>7.0000000000000007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</v>
          </cell>
          <cell r="Q8">
            <v>0</v>
          </cell>
          <cell r="R8">
            <v>0</v>
          </cell>
        </row>
        <row r="9">
          <cell r="A9">
            <v>4</v>
          </cell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7.0000000000000007E-2</v>
          </cell>
          <cell r="J9">
            <v>0</v>
          </cell>
          <cell r="K9">
            <v>7.0000000000000007E-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</v>
          </cell>
          <cell r="Q9">
            <v>0</v>
          </cell>
          <cell r="R9">
            <v>0</v>
          </cell>
        </row>
        <row r="10">
          <cell r="A10" t="str">
            <v>5S</v>
          </cell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F10">
            <v>0</v>
          </cell>
          <cell r="G10">
            <v>0</v>
          </cell>
          <cell r="H10">
            <v>0</v>
          </cell>
          <cell r="I10">
            <v>7.0000000000000007E-2</v>
          </cell>
          <cell r="J10">
            <v>0</v>
          </cell>
          <cell r="K10">
            <v>7.0000000000000007E-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2</v>
          </cell>
          <cell r="Q10">
            <v>0</v>
          </cell>
          <cell r="R10">
            <v>0</v>
          </cell>
        </row>
        <row r="11">
          <cell r="A11">
            <v>6</v>
          </cell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7.0000000000000007E-2</v>
          </cell>
          <cell r="J11">
            <v>0</v>
          </cell>
          <cell r="K11">
            <v>7.000000000000000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</v>
          </cell>
          <cell r="Q11">
            <v>0</v>
          </cell>
          <cell r="R11">
            <v>0</v>
          </cell>
        </row>
        <row r="12">
          <cell r="A12">
            <v>7</v>
          </cell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7.0000000000000007E-2</v>
          </cell>
          <cell r="J12">
            <v>0</v>
          </cell>
          <cell r="K12">
            <v>7.0000000000000007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</v>
          </cell>
          <cell r="Q12">
            <v>0</v>
          </cell>
          <cell r="R12">
            <v>0</v>
          </cell>
        </row>
        <row r="13">
          <cell r="A13">
            <v>8</v>
          </cell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7.0000000000000007E-2</v>
          </cell>
          <cell r="J13">
            <v>0</v>
          </cell>
          <cell r="K13">
            <v>7.0000000000000007E-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</row>
        <row r="14">
          <cell r="A14">
            <v>9</v>
          </cell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F14">
            <v>0</v>
          </cell>
          <cell r="G14">
            <v>0</v>
          </cell>
          <cell r="H14">
            <v>0</v>
          </cell>
          <cell r="I14">
            <v>0.12</v>
          </cell>
          <cell r="J14">
            <v>0</v>
          </cell>
          <cell r="K14">
            <v>0.1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2</v>
          </cell>
          <cell r="Q14">
            <v>0</v>
          </cell>
          <cell r="R14">
            <v>0</v>
          </cell>
        </row>
        <row r="15">
          <cell r="A15">
            <v>10</v>
          </cell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F15">
            <v>0</v>
          </cell>
          <cell r="G15">
            <v>0</v>
          </cell>
          <cell r="H15">
            <v>0</v>
          </cell>
          <cell r="I15">
            <v>0.12</v>
          </cell>
          <cell r="J15">
            <v>0</v>
          </cell>
          <cell r="K15">
            <v>0.1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</v>
          </cell>
          <cell r="Q15">
            <v>0</v>
          </cell>
          <cell r="R15">
            <v>0</v>
          </cell>
        </row>
        <row r="16">
          <cell r="A16">
            <v>11</v>
          </cell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F16">
            <v>0</v>
          </cell>
          <cell r="G16">
            <v>0</v>
          </cell>
          <cell r="H16">
            <v>0</v>
          </cell>
          <cell r="I16">
            <v>0.12</v>
          </cell>
          <cell r="J16">
            <v>0</v>
          </cell>
          <cell r="K16">
            <v>0.1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</v>
          </cell>
          <cell r="Q16">
            <v>0</v>
          </cell>
          <cell r="R16">
            <v>0</v>
          </cell>
        </row>
        <row r="17">
          <cell r="A17">
            <v>12</v>
          </cell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0.15</v>
          </cell>
          <cell r="J17">
            <v>0</v>
          </cell>
          <cell r="K17">
            <v>0.1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</v>
          </cell>
          <cell r="Q17">
            <v>0</v>
          </cell>
          <cell r="R17">
            <v>0</v>
          </cell>
        </row>
        <row r="18">
          <cell r="A18">
            <v>13</v>
          </cell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F18">
            <v>0</v>
          </cell>
          <cell r="G18">
            <v>0</v>
          </cell>
          <cell r="H18">
            <v>0</v>
          </cell>
          <cell r="I18">
            <v>0.15</v>
          </cell>
          <cell r="J18">
            <v>0</v>
          </cell>
          <cell r="K18">
            <v>0.1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</v>
          </cell>
          <cell r="Q18">
            <v>0</v>
          </cell>
          <cell r="R18">
            <v>0</v>
          </cell>
        </row>
        <row r="19">
          <cell r="A19">
            <v>14</v>
          </cell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0.15</v>
          </cell>
          <cell r="J19">
            <v>0</v>
          </cell>
          <cell r="K19">
            <v>0.15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</v>
          </cell>
          <cell r="Q19">
            <v>0</v>
          </cell>
          <cell r="R19">
            <v>0</v>
          </cell>
        </row>
        <row r="20">
          <cell r="A20">
            <v>15</v>
          </cell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F20">
            <v>0</v>
          </cell>
          <cell r="G20">
            <v>0</v>
          </cell>
          <cell r="H20">
            <v>0</v>
          </cell>
          <cell r="I20">
            <v>0.15</v>
          </cell>
          <cell r="J20">
            <v>0</v>
          </cell>
          <cell r="K20">
            <v>0.1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</v>
          </cell>
          <cell r="Q20">
            <v>0</v>
          </cell>
          <cell r="R20">
            <v>0</v>
          </cell>
        </row>
        <row r="21">
          <cell r="A21">
            <v>16</v>
          </cell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0.15</v>
          </cell>
          <cell r="J21">
            <v>0</v>
          </cell>
          <cell r="K21">
            <v>0.1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</v>
          </cell>
          <cell r="Q21">
            <v>0</v>
          </cell>
          <cell r="R21">
            <v>0</v>
          </cell>
        </row>
        <row r="22">
          <cell r="A22">
            <v>17</v>
          </cell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F22">
            <v>0</v>
          </cell>
          <cell r="G22">
            <v>0</v>
          </cell>
          <cell r="H22">
            <v>0</v>
          </cell>
          <cell r="I22">
            <v>0.15</v>
          </cell>
          <cell r="J22">
            <v>0</v>
          </cell>
          <cell r="K22">
            <v>0.1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</v>
          </cell>
          <cell r="Q22">
            <v>0</v>
          </cell>
          <cell r="R22">
            <v>0</v>
          </cell>
        </row>
        <row r="23">
          <cell r="A23">
            <v>18</v>
          </cell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F23">
            <v>0</v>
          </cell>
          <cell r="G23">
            <v>0</v>
          </cell>
          <cell r="H23">
            <v>0</v>
          </cell>
          <cell r="I23">
            <v>0.15</v>
          </cell>
          <cell r="J23">
            <v>0</v>
          </cell>
          <cell r="K23">
            <v>0.15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</v>
          </cell>
          <cell r="Q23">
            <v>0</v>
          </cell>
          <cell r="R23">
            <v>0</v>
          </cell>
        </row>
        <row r="24">
          <cell r="A24">
            <v>19</v>
          </cell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F24">
            <v>0</v>
          </cell>
          <cell r="G24">
            <v>0</v>
          </cell>
          <cell r="H24">
            <v>0</v>
          </cell>
          <cell r="I24">
            <v>0.15</v>
          </cell>
          <cell r="J24">
            <v>0</v>
          </cell>
          <cell r="K24">
            <v>0.1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</v>
          </cell>
          <cell r="Q24">
            <v>0</v>
          </cell>
          <cell r="R24">
            <v>0</v>
          </cell>
        </row>
        <row r="25">
          <cell r="A25">
            <v>20</v>
          </cell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.15</v>
          </cell>
          <cell r="J25">
            <v>0</v>
          </cell>
          <cell r="K25">
            <v>0.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</v>
          </cell>
          <cell r="Q25">
            <v>0</v>
          </cell>
          <cell r="R25">
            <v>0</v>
          </cell>
        </row>
        <row r="26">
          <cell r="A26">
            <v>21</v>
          </cell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F26">
            <v>0</v>
          </cell>
          <cell r="G26">
            <v>0</v>
          </cell>
          <cell r="H26">
            <v>0</v>
          </cell>
          <cell r="I26">
            <v>0.15</v>
          </cell>
          <cell r="J26">
            <v>0</v>
          </cell>
          <cell r="K26">
            <v>0.1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</v>
          </cell>
          <cell r="Q26">
            <v>0</v>
          </cell>
          <cell r="R26">
            <v>0</v>
          </cell>
        </row>
        <row r="27">
          <cell r="A27">
            <v>22</v>
          </cell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.3</v>
          </cell>
          <cell r="J27">
            <v>0</v>
          </cell>
          <cell r="K27">
            <v>0.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</v>
          </cell>
          <cell r="Q27">
            <v>0</v>
          </cell>
          <cell r="R27">
            <v>0</v>
          </cell>
        </row>
        <row r="28">
          <cell r="A28">
            <v>23</v>
          </cell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F28">
            <v>0</v>
          </cell>
          <cell r="G28">
            <v>0</v>
          </cell>
          <cell r="H28">
            <v>0</v>
          </cell>
          <cell r="I28">
            <v>0.3</v>
          </cell>
          <cell r="J28">
            <v>0</v>
          </cell>
          <cell r="K28">
            <v>0.3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</v>
          </cell>
          <cell r="Q28">
            <v>0</v>
          </cell>
          <cell r="R28">
            <v>0</v>
          </cell>
        </row>
        <row r="29">
          <cell r="A29">
            <v>24</v>
          </cell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0.3</v>
          </cell>
          <cell r="J29">
            <v>0</v>
          </cell>
          <cell r="K29">
            <v>0.3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3</v>
          </cell>
          <cell r="Q29">
            <v>0</v>
          </cell>
          <cell r="R29">
            <v>0</v>
          </cell>
        </row>
        <row r="30">
          <cell r="A30">
            <v>25</v>
          </cell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.3</v>
          </cell>
          <cell r="J30">
            <v>0</v>
          </cell>
          <cell r="K30">
            <v>0.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</v>
          </cell>
          <cell r="Q30">
            <v>0</v>
          </cell>
          <cell r="R30">
            <v>0</v>
          </cell>
        </row>
        <row r="31">
          <cell r="A31" t="str">
            <v>5S</v>
          </cell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F31">
            <v>0</v>
          </cell>
          <cell r="G31">
            <v>0</v>
          </cell>
          <cell r="H31">
            <v>0</v>
          </cell>
          <cell r="I31">
            <v>0.45</v>
          </cell>
          <cell r="J31">
            <v>0</v>
          </cell>
          <cell r="K31">
            <v>0.4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</v>
          </cell>
          <cell r="Q31">
            <v>0</v>
          </cell>
          <cell r="R31">
            <v>0</v>
          </cell>
        </row>
        <row r="32">
          <cell r="A32">
            <v>27</v>
          </cell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.45</v>
          </cell>
          <cell r="J32">
            <v>0</v>
          </cell>
          <cell r="K32">
            <v>0.4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4</v>
          </cell>
          <cell r="Q32">
            <v>0</v>
          </cell>
          <cell r="R32">
            <v>0</v>
          </cell>
        </row>
        <row r="33">
          <cell r="A33">
            <v>28</v>
          </cell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.9</v>
          </cell>
          <cell r="J33">
            <v>0</v>
          </cell>
          <cell r="K33">
            <v>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</v>
          </cell>
          <cell r="Q33">
            <v>0</v>
          </cell>
          <cell r="R33">
            <v>0</v>
          </cell>
        </row>
        <row r="34">
          <cell r="A34">
            <v>29</v>
          </cell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F34">
            <v>0</v>
          </cell>
          <cell r="G34">
            <v>0</v>
          </cell>
          <cell r="H34">
            <v>0</v>
          </cell>
          <cell r="I34">
            <v>1.2</v>
          </cell>
          <cell r="J34">
            <v>0</v>
          </cell>
          <cell r="K34">
            <v>1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6</v>
          </cell>
          <cell r="Q34">
            <v>0</v>
          </cell>
          <cell r="R34">
            <v>0</v>
          </cell>
        </row>
        <row r="35">
          <cell r="A35">
            <v>30</v>
          </cell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1.34</v>
          </cell>
          <cell r="J35">
            <v>0</v>
          </cell>
          <cell r="K35">
            <v>1.3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</v>
          </cell>
          <cell r="Q35">
            <v>0</v>
          </cell>
          <cell r="R35">
            <v>0</v>
          </cell>
        </row>
        <row r="36">
          <cell r="A36">
            <v>31</v>
          </cell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F36">
            <v>0</v>
          </cell>
          <cell r="G36">
            <v>0</v>
          </cell>
          <cell r="H36">
            <v>0</v>
          </cell>
          <cell r="I36">
            <v>1.65</v>
          </cell>
          <cell r="J36">
            <v>0</v>
          </cell>
          <cell r="K36">
            <v>1.6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</v>
          </cell>
          <cell r="Q36">
            <v>0</v>
          </cell>
          <cell r="R36">
            <v>0</v>
          </cell>
        </row>
        <row r="37">
          <cell r="A37">
            <v>32</v>
          </cell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1.8</v>
          </cell>
          <cell r="J37">
            <v>0</v>
          </cell>
          <cell r="K37">
            <v>1.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6</v>
          </cell>
          <cell r="Q37">
            <v>0</v>
          </cell>
          <cell r="R37">
            <v>0</v>
          </cell>
        </row>
        <row r="38">
          <cell r="A38">
            <v>33</v>
          </cell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F38">
            <v>0</v>
          </cell>
          <cell r="G38">
            <v>0</v>
          </cell>
          <cell r="H38">
            <v>0</v>
          </cell>
          <cell r="I38">
            <v>2.54</v>
          </cell>
          <cell r="J38">
            <v>0</v>
          </cell>
          <cell r="K38">
            <v>2.5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</v>
          </cell>
          <cell r="Q38">
            <v>0</v>
          </cell>
          <cell r="R38">
            <v>0</v>
          </cell>
        </row>
        <row r="39">
          <cell r="A39">
            <v>34</v>
          </cell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F39">
            <v>0</v>
          </cell>
          <cell r="G39">
            <v>0</v>
          </cell>
          <cell r="H39">
            <v>0</v>
          </cell>
          <cell r="I39">
            <v>2.69</v>
          </cell>
          <cell r="J39">
            <v>0</v>
          </cell>
          <cell r="K39">
            <v>2.6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</v>
          </cell>
          <cell r="Q39">
            <v>0</v>
          </cell>
          <cell r="R39">
            <v>0</v>
          </cell>
        </row>
        <row r="40">
          <cell r="A40">
            <v>35</v>
          </cell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F40">
            <v>0</v>
          </cell>
          <cell r="G40">
            <v>0</v>
          </cell>
          <cell r="H40">
            <v>0</v>
          </cell>
          <cell r="I40">
            <v>2.4300000000000002</v>
          </cell>
          <cell r="J40">
            <v>1.47</v>
          </cell>
          <cell r="K40">
            <v>3.900000000000000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8</v>
          </cell>
          <cell r="Q40">
            <v>0</v>
          </cell>
          <cell r="R40">
            <v>0</v>
          </cell>
        </row>
        <row r="41">
          <cell r="A41">
            <v>36</v>
          </cell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3.04</v>
          </cell>
          <cell r="J41">
            <v>3.11</v>
          </cell>
          <cell r="K41">
            <v>6.1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0</v>
          </cell>
          <cell r="Q41">
            <v>0</v>
          </cell>
          <cell r="R41">
            <v>0</v>
          </cell>
        </row>
        <row r="42">
          <cell r="A42">
            <v>37</v>
          </cell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1.42</v>
          </cell>
          <cell r="J42">
            <v>1.27</v>
          </cell>
          <cell r="K42">
            <v>2.6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</v>
          </cell>
          <cell r="Q42">
            <v>0</v>
          </cell>
          <cell r="R42">
            <v>0</v>
          </cell>
        </row>
        <row r="43">
          <cell r="A43">
            <v>38</v>
          </cell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F43">
            <v>0</v>
          </cell>
          <cell r="G43">
            <v>0</v>
          </cell>
          <cell r="H43">
            <v>0</v>
          </cell>
          <cell r="I43">
            <v>1.62</v>
          </cell>
          <cell r="J43">
            <v>1.38</v>
          </cell>
          <cell r="K43">
            <v>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</v>
          </cell>
          <cell r="Q43">
            <v>0</v>
          </cell>
          <cell r="R43">
            <v>0</v>
          </cell>
        </row>
        <row r="44">
          <cell r="A44">
            <v>39</v>
          </cell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1.82</v>
          </cell>
          <cell r="J44">
            <v>1.48</v>
          </cell>
          <cell r="K44">
            <v>3.3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6</v>
          </cell>
          <cell r="Q44">
            <v>0</v>
          </cell>
          <cell r="R44">
            <v>0</v>
          </cell>
        </row>
        <row r="45">
          <cell r="A45" t="str">
            <v>AVE.</v>
          </cell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2.0299999999999998</v>
          </cell>
          <cell r="J45">
            <v>1.72</v>
          </cell>
          <cell r="K45">
            <v>3.7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7</v>
          </cell>
          <cell r="Q45">
            <v>0</v>
          </cell>
          <cell r="R45">
            <v>0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F46">
            <v>0</v>
          </cell>
          <cell r="G46">
            <v>0</v>
          </cell>
          <cell r="H46">
            <v>0</v>
          </cell>
          <cell r="I46">
            <v>2.23</v>
          </cell>
          <cell r="J46">
            <v>2.27</v>
          </cell>
          <cell r="K46">
            <v>4.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8</v>
          </cell>
        </row>
        <row r="47">
          <cell r="A47" t="str">
            <v>*** Reference Paper : Predict Fittings For Piping Systems ***</v>
          </cell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F47">
            <v>0</v>
          </cell>
          <cell r="G47">
            <v>0</v>
          </cell>
          <cell r="H47">
            <v>0</v>
          </cell>
          <cell r="I47">
            <v>2.4300000000000002</v>
          </cell>
          <cell r="J47">
            <v>2.0699999999999998</v>
          </cell>
          <cell r="K47">
            <v>4.5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</v>
          </cell>
          <cell r="R47" t="str">
            <v>Fc = 2.00  Manifold Type Piping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F48">
            <v>0</v>
          </cell>
          <cell r="G48">
            <v>0</v>
          </cell>
          <cell r="H48">
            <v>0</v>
          </cell>
          <cell r="I48">
            <v>2.64</v>
          </cell>
          <cell r="J48">
            <v>4.8600000000000003</v>
          </cell>
          <cell r="K48">
            <v>7.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</v>
          </cell>
          <cell r="R48" t="str">
            <v xml:space="preserve">        (PIPE JOINT FACTOR Fp = 0%)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2.84</v>
          </cell>
          <cell r="J49">
            <v>5.26</v>
          </cell>
          <cell r="K49">
            <v>8.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9</v>
          </cell>
          <cell r="R49" t="str">
            <v>Fc = 4.00  Very Complex Manifolds</v>
          </cell>
        </row>
        <row r="50">
          <cell r="A50" t="str">
            <v>The number and types of pipe fittings can be estimated by this method</v>
          </cell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F50">
            <v>0</v>
          </cell>
          <cell r="G50">
            <v>0</v>
          </cell>
          <cell r="H50">
            <v>0</v>
          </cell>
          <cell r="I50">
            <v>3.04</v>
          </cell>
          <cell r="J50">
            <v>5.66</v>
          </cell>
          <cell r="K50">
            <v>8.699999999999999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0</v>
          </cell>
          <cell r="R50" t="str">
            <v xml:space="preserve">        (PIPE JOINT FACTOR Fp = 0%)</v>
          </cell>
        </row>
        <row r="51">
          <cell r="A51" t="str">
            <v>long before the piping isometrics are done. Pipe size and a general idea</v>
          </cell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F51">
            <v>0</v>
          </cell>
          <cell r="G51">
            <v>0</v>
          </cell>
          <cell r="H51">
            <v>0</v>
          </cell>
          <cell r="I51">
            <v>3.24</v>
          </cell>
          <cell r="J51">
            <v>6.06</v>
          </cell>
          <cell r="K51">
            <v>9.300000000000000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1</v>
          </cell>
        </row>
        <row r="52">
          <cell r="A52" t="str">
            <v>of the system's complexity are all that is needed.</v>
          </cell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F52">
            <v>0</v>
          </cell>
          <cell r="G52">
            <v>0</v>
          </cell>
          <cell r="H52">
            <v>0</v>
          </cell>
          <cell r="I52">
            <v>3.45</v>
          </cell>
          <cell r="J52">
            <v>6.44</v>
          </cell>
          <cell r="K52">
            <v>9.8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2</v>
          </cell>
          <cell r="Q52">
            <v>0</v>
          </cell>
          <cell r="R52" t="str">
            <v/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3.65</v>
          </cell>
          <cell r="J53">
            <v>6.84</v>
          </cell>
          <cell r="K53">
            <v>10.4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7.0000000000000007E-2</v>
          </cell>
          <cell r="J54">
            <v>0</v>
          </cell>
          <cell r="K54">
            <v>7.0000000000000007E-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F55">
            <v>0</v>
          </cell>
          <cell r="G55">
            <v>0</v>
          </cell>
          <cell r="H55">
            <v>0</v>
          </cell>
          <cell r="I55">
            <v>7.0000000000000007E-2</v>
          </cell>
          <cell r="J55">
            <v>0</v>
          </cell>
          <cell r="K55">
            <v>7.000000000000000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</v>
          </cell>
          <cell r="Q55" t="str">
            <v xml:space="preserve">S_x0001_N_x0002_1a_x0000__x0017_T«n nÒn b»ng c¸t ®Çm kü_x0002_m3_x0000_%X©y mãng ®¸ 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7.0000000000000007E-2</v>
          </cell>
          <cell r="J56">
            <v>0</v>
          </cell>
          <cell r="K56">
            <v>7.0000000000000007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7.0000000000000007E-2</v>
          </cell>
          <cell r="J57">
            <v>0</v>
          </cell>
          <cell r="K57">
            <v>7.0000000000000007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F58">
            <v>0</v>
          </cell>
          <cell r="G58">
            <v>0</v>
          </cell>
          <cell r="H58">
            <v>0</v>
          </cell>
          <cell r="I58">
            <v>7.0000000000000007E-2</v>
          </cell>
          <cell r="J58">
            <v>0</v>
          </cell>
          <cell r="K58">
            <v>7.0000000000000007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  <cell r="I59">
            <v>7.0000000000000007E-2</v>
          </cell>
          <cell r="J59">
            <v>0</v>
          </cell>
          <cell r="K59">
            <v>7.0000000000000007E-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F60">
            <v>0</v>
          </cell>
          <cell r="G60">
            <v>0</v>
          </cell>
          <cell r="H60">
            <v>0</v>
          </cell>
          <cell r="I60">
            <v>7.0000000000000007E-2</v>
          </cell>
          <cell r="J60">
            <v>0</v>
          </cell>
          <cell r="K60">
            <v>7.0000000000000007E-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7.0000000000000007E-2</v>
          </cell>
          <cell r="J61">
            <v>0</v>
          </cell>
          <cell r="K61">
            <v>7.0000000000000007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F62">
            <v>0</v>
          </cell>
          <cell r="G62">
            <v>0</v>
          </cell>
          <cell r="H62">
            <v>0</v>
          </cell>
          <cell r="I62">
            <v>7.0000000000000007E-2</v>
          </cell>
          <cell r="J62">
            <v>0</v>
          </cell>
          <cell r="K62">
            <v>7.0000000000000007E-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F63">
            <v>0</v>
          </cell>
          <cell r="G63">
            <v>0</v>
          </cell>
          <cell r="H63">
            <v>0</v>
          </cell>
          <cell r="I63">
            <v>7.0000000000000007E-2</v>
          </cell>
          <cell r="J63">
            <v>0</v>
          </cell>
          <cell r="K63">
            <v>7.0000000000000007E-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F64">
            <v>0</v>
          </cell>
          <cell r="G64">
            <v>0</v>
          </cell>
          <cell r="H64">
            <v>0</v>
          </cell>
          <cell r="I64">
            <v>7.0000000000000007E-2</v>
          </cell>
          <cell r="J64">
            <v>0</v>
          </cell>
          <cell r="K64">
            <v>7.0000000000000007E-2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7.0000000000000007E-2</v>
          </cell>
          <cell r="J65">
            <v>0</v>
          </cell>
          <cell r="K65">
            <v>7.0000000000000007E-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F66">
            <v>0</v>
          </cell>
          <cell r="G66">
            <v>0</v>
          </cell>
          <cell r="H66">
            <v>0</v>
          </cell>
          <cell r="I66">
            <v>7.0000000000000007E-2</v>
          </cell>
          <cell r="J66">
            <v>0</v>
          </cell>
          <cell r="K66">
            <v>7.0000000000000007E-2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7.0000000000000007E-2</v>
          </cell>
          <cell r="J67">
            <v>0</v>
          </cell>
          <cell r="K67">
            <v>7.0000000000000007E-2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7.0000000000000007E-2</v>
          </cell>
          <cell r="J68">
            <v>0</v>
          </cell>
          <cell r="K68">
            <v>7.0000000000000007E-2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0.12</v>
          </cell>
          <cell r="J69">
            <v>0</v>
          </cell>
          <cell r="K69">
            <v>0.12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F70">
            <v>0</v>
          </cell>
          <cell r="G70">
            <v>0</v>
          </cell>
          <cell r="H70">
            <v>0</v>
          </cell>
          <cell r="I70">
            <v>0.12</v>
          </cell>
          <cell r="J70">
            <v>0</v>
          </cell>
          <cell r="K70">
            <v>0.12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F71">
            <v>0</v>
          </cell>
          <cell r="G71">
            <v>0</v>
          </cell>
          <cell r="H71">
            <v>0</v>
          </cell>
          <cell r="I71">
            <v>0.12</v>
          </cell>
          <cell r="J71">
            <v>0</v>
          </cell>
          <cell r="K71">
            <v>0.1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F72">
            <v>0</v>
          </cell>
          <cell r="G72">
            <v>0</v>
          </cell>
          <cell r="H72">
            <v>0</v>
          </cell>
          <cell r="I72">
            <v>0.15</v>
          </cell>
          <cell r="J72">
            <v>0</v>
          </cell>
          <cell r="K72">
            <v>0.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0.15</v>
          </cell>
          <cell r="J73">
            <v>0</v>
          </cell>
          <cell r="K73">
            <v>0.15</v>
          </cell>
          <cell r="L73">
            <v>2</v>
          </cell>
          <cell r="M73">
            <v>0</v>
          </cell>
          <cell r="N73">
            <v>0</v>
          </cell>
          <cell r="O73" t="b">
            <v>1</v>
          </cell>
          <cell r="P73">
            <v>2</v>
          </cell>
          <cell r="Q73">
            <v>0</v>
          </cell>
          <cell r="R73">
            <v>0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F74">
            <v>0</v>
          </cell>
          <cell r="G74">
            <v>0</v>
          </cell>
          <cell r="H74">
            <v>0</v>
          </cell>
          <cell r="I74">
            <v>0.15</v>
          </cell>
          <cell r="J74">
            <v>0</v>
          </cell>
          <cell r="K74">
            <v>0.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.15</v>
          </cell>
          <cell r="J75">
            <v>0</v>
          </cell>
          <cell r="K75">
            <v>0.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F76">
            <v>0</v>
          </cell>
          <cell r="G76">
            <v>0</v>
          </cell>
          <cell r="H76">
            <v>0</v>
          </cell>
          <cell r="I76">
            <v>0.15</v>
          </cell>
          <cell r="J76">
            <v>0</v>
          </cell>
          <cell r="K76">
            <v>0.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0.15</v>
          </cell>
          <cell r="J77">
            <v>0</v>
          </cell>
          <cell r="K77">
            <v>0.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F78">
            <v>0</v>
          </cell>
          <cell r="G78">
            <v>0</v>
          </cell>
          <cell r="H78">
            <v>0</v>
          </cell>
          <cell r="I78">
            <v>0.15</v>
          </cell>
          <cell r="J78">
            <v>0</v>
          </cell>
          <cell r="K78">
            <v>0.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F79">
            <v>0</v>
          </cell>
          <cell r="G79">
            <v>0</v>
          </cell>
          <cell r="H79">
            <v>0</v>
          </cell>
          <cell r="I79">
            <v>0.15</v>
          </cell>
          <cell r="J79">
            <v>0</v>
          </cell>
          <cell r="K79">
            <v>0.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F80">
            <v>0</v>
          </cell>
          <cell r="G80">
            <v>0</v>
          </cell>
          <cell r="H80">
            <v>0</v>
          </cell>
          <cell r="I80">
            <v>0.15</v>
          </cell>
          <cell r="J80">
            <v>0</v>
          </cell>
          <cell r="K80">
            <v>0.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0.15</v>
          </cell>
          <cell r="J81">
            <v>0</v>
          </cell>
          <cell r="K81">
            <v>0.15</v>
          </cell>
          <cell r="L81">
            <v>0</v>
          </cell>
          <cell r="M81">
            <v>0</v>
          </cell>
          <cell r="N81">
            <v>0</v>
          </cell>
          <cell r="O81">
            <v>2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F82">
            <v>0</v>
          </cell>
          <cell r="G82">
            <v>0</v>
          </cell>
          <cell r="H82">
            <v>0</v>
          </cell>
          <cell r="I82">
            <v>0.3</v>
          </cell>
          <cell r="J82">
            <v>0</v>
          </cell>
          <cell r="K82">
            <v>0.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F83">
            <v>0</v>
          </cell>
          <cell r="G83">
            <v>0</v>
          </cell>
          <cell r="H83">
            <v>0</v>
          </cell>
          <cell r="I83">
            <v>0.3</v>
          </cell>
          <cell r="J83">
            <v>0</v>
          </cell>
          <cell r="K83">
            <v>0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F84">
            <v>0</v>
          </cell>
          <cell r="G84">
            <v>0</v>
          </cell>
          <cell r="H84">
            <v>0</v>
          </cell>
          <cell r="I84">
            <v>0.45</v>
          </cell>
          <cell r="J84">
            <v>0</v>
          </cell>
          <cell r="K84">
            <v>0.4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0.45</v>
          </cell>
          <cell r="J85">
            <v>0</v>
          </cell>
          <cell r="K85">
            <v>0.4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F86">
            <v>0</v>
          </cell>
          <cell r="G86">
            <v>0</v>
          </cell>
          <cell r="H86">
            <v>0</v>
          </cell>
          <cell r="I86">
            <v>0.6</v>
          </cell>
          <cell r="J86">
            <v>0</v>
          </cell>
          <cell r="K86">
            <v>0.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F87">
            <v>0</v>
          </cell>
          <cell r="G87">
            <v>0</v>
          </cell>
          <cell r="H87">
            <v>0</v>
          </cell>
          <cell r="I87">
            <v>0.6</v>
          </cell>
          <cell r="J87">
            <v>0</v>
          </cell>
          <cell r="K87">
            <v>0.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1.2</v>
          </cell>
          <cell r="J88">
            <v>0</v>
          </cell>
          <cell r="K88">
            <v>1.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1.5</v>
          </cell>
          <cell r="J89">
            <v>0</v>
          </cell>
          <cell r="K89">
            <v>1.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F90">
            <v>0</v>
          </cell>
          <cell r="G90">
            <v>0</v>
          </cell>
          <cell r="H90">
            <v>2.2251287283221441E-307</v>
          </cell>
          <cell r="I90">
            <v>1.65</v>
          </cell>
          <cell r="J90">
            <v>0</v>
          </cell>
          <cell r="K90">
            <v>1.6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F91">
            <v>0</v>
          </cell>
          <cell r="G91">
            <v>0</v>
          </cell>
          <cell r="H91">
            <v>0</v>
          </cell>
          <cell r="I91">
            <v>1.95</v>
          </cell>
          <cell r="J91">
            <v>0</v>
          </cell>
          <cell r="K91">
            <v>1.9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F92">
            <v>0</v>
          </cell>
          <cell r="G92">
            <v>0</v>
          </cell>
          <cell r="H92">
            <v>0</v>
          </cell>
          <cell r="I92">
            <v>2.25</v>
          </cell>
          <cell r="J92">
            <v>0</v>
          </cell>
          <cell r="K92">
            <v>2.2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2.0299999999999998</v>
          </cell>
          <cell r="J93">
            <v>1.1200000000000001</v>
          </cell>
          <cell r="K93">
            <v>3.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F94">
            <v>0</v>
          </cell>
          <cell r="G94">
            <v>0</v>
          </cell>
          <cell r="H94">
            <v>0</v>
          </cell>
          <cell r="I94">
            <v>2.23</v>
          </cell>
          <cell r="J94">
            <v>1.37</v>
          </cell>
          <cell r="K94">
            <v>3.6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F95">
            <v>0</v>
          </cell>
          <cell r="G95">
            <v>0</v>
          </cell>
          <cell r="H95">
            <v>0</v>
          </cell>
          <cell r="I95">
            <v>2.4300000000000002</v>
          </cell>
          <cell r="J95">
            <v>2.0699999999999998</v>
          </cell>
          <cell r="K95">
            <v>4.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3.04</v>
          </cell>
          <cell r="J96">
            <v>5.66</v>
          </cell>
          <cell r="K96">
            <v>8.699999999999999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0.81</v>
          </cell>
          <cell r="J97">
            <v>0.99</v>
          </cell>
          <cell r="K97">
            <v>1.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F98">
            <v>0</v>
          </cell>
          <cell r="G98">
            <v>0</v>
          </cell>
          <cell r="H98">
            <v>0</v>
          </cell>
          <cell r="I98">
            <v>1.01</v>
          </cell>
          <cell r="J98">
            <v>1.0900000000000001</v>
          </cell>
          <cell r="K98">
            <v>2.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F99">
            <v>0</v>
          </cell>
          <cell r="G99">
            <v>0</v>
          </cell>
          <cell r="H99">
            <v>0</v>
          </cell>
          <cell r="I99">
            <v>1.22</v>
          </cell>
          <cell r="J99">
            <v>1.32</v>
          </cell>
          <cell r="K99">
            <v>2.54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F100">
            <v>0</v>
          </cell>
          <cell r="G100">
            <v>0</v>
          </cell>
          <cell r="H100">
            <v>0</v>
          </cell>
          <cell r="I100">
            <v>1.42</v>
          </cell>
          <cell r="J100">
            <v>2.48</v>
          </cell>
          <cell r="K100">
            <v>3.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1.62</v>
          </cell>
          <cell r="J101">
            <v>2.73</v>
          </cell>
          <cell r="K101">
            <v>4.3499999999999996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F102">
            <v>0</v>
          </cell>
          <cell r="G102">
            <v>0</v>
          </cell>
          <cell r="H102">
            <v>0</v>
          </cell>
          <cell r="I102">
            <v>1.82</v>
          </cell>
          <cell r="J102">
            <v>3.12</v>
          </cell>
          <cell r="K102">
            <v>4.940000000000000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F103">
            <v>0</v>
          </cell>
          <cell r="G103">
            <v>0</v>
          </cell>
          <cell r="H103">
            <v>0</v>
          </cell>
          <cell r="I103">
            <v>2.0299999999999998</v>
          </cell>
          <cell r="J103">
            <v>5.47</v>
          </cell>
          <cell r="K103">
            <v>7.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2.23</v>
          </cell>
          <cell r="J104">
            <v>6.47</v>
          </cell>
          <cell r="K104">
            <v>8.699999999999999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2.4300000000000002</v>
          </cell>
          <cell r="J105">
            <v>6.57</v>
          </cell>
          <cell r="K105">
            <v>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F106">
            <v>0</v>
          </cell>
          <cell r="G106">
            <v>0</v>
          </cell>
          <cell r="H106">
            <v>0</v>
          </cell>
          <cell r="I106">
            <v>2.64</v>
          </cell>
          <cell r="J106">
            <v>13.86</v>
          </cell>
          <cell r="K106">
            <v>16.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F107">
            <v>0</v>
          </cell>
          <cell r="G107">
            <v>0</v>
          </cell>
          <cell r="H107">
            <v>0</v>
          </cell>
          <cell r="I107">
            <v>2.84</v>
          </cell>
          <cell r="J107">
            <v>15.16</v>
          </cell>
          <cell r="K107">
            <v>18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F108">
            <v>0</v>
          </cell>
          <cell r="G108">
            <v>0</v>
          </cell>
          <cell r="H108">
            <v>0</v>
          </cell>
          <cell r="I108">
            <v>3.04</v>
          </cell>
          <cell r="J108">
            <v>16.45</v>
          </cell>
          <cell r="K108">
            <v>19.4899999999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F109">
            <v>0</v>
          </cell>
          <cell r="G109">
            <v>0</v>
          </cell>
          <cell r="H109">
            <v>0</v>
          </cell>
          <cell r="I109">
            <v>3.24</v>
          </cell>
          <cell r="J109">
            <v>17.75</v>
          </cell>
          <cell r="K109">
            <v>20.99000000000000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F110">
            <v>0</v>
          </cell>
          <cell r="G110">
            <v>0</v>
          </cell>
          <cell r="H110">
            <v>0</v>
          </cell>
          <cell r="I110">
            <v>3.45</v>
          </cell>
          <cell r="J110">
            <v>18.54</v>
          </cell>
          <cell r="K110">
            <v>21.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F111">
            <v>0</v>
          </cell>
          <cell r="G111">
            <v>0</v>
          </cell>
          <cell r="H111">
            <v>0</v>
          </cell>
          <cell r="I111">
            <v>3.65</v>
          </cell>
          <cell r="J111">
            <v>18.84</v>
          </cell>
          <cell r="K111">
            <v>22.4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F112">
            <v>0</v>
          </cell>
          <cell r="G112">
            <v>0</v>
          </cell>
          <cell r="H112">
            <v>0</v>
          </cell>
          <cell r="I112">
            <v>0.81</v>
          </cell>
          <cell r="J112">
            <v>1.1399999999999999</v>
          </cell>
          <cell r="K112">
            <v>1.9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1.01</v>
          </cell>
          <cell r="J113">
            <v>1.99</v>
          </cell>
          <cell r="K113">
            <v>3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4</v>
          </cell>
          <cell r="Q113">
            <v>0</v>
          </cell>
          <cell r="R113">
            <v>0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.22</v>
          </cell>
          <cell r="J114">
            <v>2.68</v>
          </cell>
          <cell r="K114">
            <v>3.9000000000000004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F115">
            <v>0</v>
          </cell>
          <cell r="G115">
            <v>0</v>
          </cell>
          <cell r="H115">
            <v>0</v>
          </cell>
          <cell r="I115">
            <v>1.42</v>
          </cell>
          <cell r="J115">
            <v>3.97</v>
          </cell>
          <cell r="K115">
            <v>5.39000000000000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F116">
            <v>0</v>
          </cell>
          <cell r="G116">
            <v>0</v>
          </cell>
          <cell r="H116">
            <v>0</v>
          </cell>
          <cell r="I116">
            <v>1.62</v>
          </cell>
          <cell r="J116">
            <v>4.68</v>
          </cell>
          <cell r="K116">
            <v>6.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F117">
            <v>0</v>
          </cell>
          <cell r="G117">
            <v>0</v>
          </cell>
          <cell r="H117">
            <v>0</v>
          </cell>
          <cell r="I117">
            <v>1.82</v>
          </cell>
          <cell r="J117">
            <v>6.88</v>
          </cell>
          <cell r="K117">
            <v>8.6999999999999993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F118">
            <v>0</v>
          </cell>
          <cell r="G118">
            <v>0</v>
          </cell>
          <cell r="H118">
            <v>0</v>
          </cell>
          <cell r="I118">
            <v>2.0299999999999998</v>
          </cell>
          <cell r="J118">
            <v>10.42</v>
          </cell>
          <cell r="K118">
            <v>12.4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F119">
            <v>0</v>
          </cell>
          <cell r="G119">
            <v>0</v>
          </cell>
          <cell r="H119">
            <v>0</v>
          </cell>
          <cell r="I119">
            <v>2.23</v>
          </cell>
          <cell r="J119">
            <v>11.72</v>
          </cell>
          <cell r="K119">
            <v>13.95000000000000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F120">
            <v>0</v>
          </cell>
          <cell r="G120">
            <v>0</v>
          </cell>
          <cell r="H120">
            <v>0</v>
          </cell>
          <cell r="I120">
            <v>2.4300000000000002</v>
          </cell>
          <cell r="J120">
            <v>15.57</v>
          </cell>
          <cell r="K120">
            <v>18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F121">
            <v>0</v>
          </cell>
          <cell r="G121">
            <v>0</v>
          </cell>
          <cell r="H121">
            <v>0</v>
          </cell>
          <cell r="I121">
            <v>2.84</v>
          </cell>
          <cell r="J121">
            <v>22.65</v>
          </cell>
          <cell r="K121">
            <v>25.49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F122">
            <v>0</v>
          </cell>
          <cell r="G122">
            <v>0</v>
          </cell>
          <cell r="H122">
            <v>0</v>
          </cell>
          <cell r="I122">
            <v>3.04</v>
          </cell>
          <cell r="J122">
            <v>23.96</v>
          </cell>
          <cell r="K122">
            <v>27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F123">
            <v>0</v>
          </cell>
          <cell r="G123">
            <v>0</v>
          </cell>
          <cell r="H123">
            <v>0</v>
          </cell>
          <cell r="I123">
            <v>3.24</v>
          </cell>
          <cell r="J123">
            <v>26.76</v>
          </cell>
          <cell r="K123">
            <v>3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F124">
            <v>0</v>
          </cell>
          <cell r="G124">
            <v>0</v>
          </cell>
          <cell r="H124">
            <v>0</v>
          </cell>
          <cell r="I124">
            <v>3.45</v>
          </cell>
          <cell r="J124">
            <v>28.05</v>
          </cell>
          <cell r="K124">
            <v>31.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F125">
            <v>0</v>
          </cell>
          <cell r="G125">
            <v>0</v>
          </cell>
          <cell r="H125">
            <v>0</v>
          </cell>
          <cell r="I125">
            <v>3.65</v>
          </cell>
          <cell r="J125">
            <v>29.35</v>
          </cell>
          <cell r="K125">
            <v>3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F126">
            <v>0</v>
          </cell>
          <cell r="G126">
            <v>0</v>
          </cell>
          <cell r="H126">
            <v>0</v>
          </cell>
          <cell r="I126">
            <v>7.0000000000000007E-2</v>
          </cell>
          <cell r="J126">
            <v>0</v>
          </cell>
          <cell r="K126">
            <v>7.0000000000000007E-2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F127">
            <v>0</v>
          </cell>
          <cell r="G127">
            <v>0</v>
          </cell>
          <cell r="H127">
            <v>0</v>
          </cell>
          <cell r="I127">
            <v>7.0000000000000007E-2</v>
          </cell>
          <cell r="J127">
            <v>0</v>
          </cell>
          <cell r="K127">
            <v>7.0000000000000007E-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7.0000000000000007E-2</v>
          </cell>
          <cell r="J128">
            <v>0</v>
          </cell>
          <cell r="K128">
            <v>7.0000000000000007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7.0000000000000007E-2</v>
          </cell>
          <cell r="J129">
            <v>0</v>
          </cell>
          <cell r="K129">
            <v>7.0000000000000007E-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F130">
            <v>0</v>
          </cell>
          <cell r="G130">
            <v>0</v>
          </cell>
          <cell r="H130">
            <v>0</v>
          </cell>
          <cell r="I130">
            <v>7.0000000000000007E-2</v>
          </cell>
          <cell r="J130">
            <v>0</v>
          </cell>
          <cell r="K130">
            <v>7.0000000000000007E-2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2</v>
          </cell>
          <cell r="Q130">
            <v>0</v>
          </cell>
          <cell r="R130">
            <v>0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7.0000000000000007E-2</v>
          </cell>
          <cell r="J131">
            <v>0</v>
          </cell>
          <cell r="K131">
            <v>7.0000000000000007E-2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7.0000000000000007E-2</v>
          </cell>
          <cell r="J132">
            <v>0</v>
          </cell>
          <cell r="K132">
            <v>7.0000000000000007E-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7.0000000000000007E-2</v>
          </cell>
          <cell r="J133">
            <v>0</v>
          </cell>
          <cell r="K133">
            <v>7.0000000000000007E-2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F134">
            <v>0</v>
          </cell>
          <cell r="G134">
            <v>0</v>
          </cell>
          <cell r="H134">
            <v>0</v>
          </cell>
          <cell r="I134">
            <v>7.0000000000000007E-2</v>
          </cell>
          <cell r="J134">
            <v>0</v>
          </cell>
          <cell r="K134">
            <v>7.0000000000000007E-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F135">
            <v>0</v>
          </cell>
          <cell r="G135">
            <v>0</v>
          </cell>
          <cell r="H135">
            <v>0</v>
          </cell>
          <cell r="I135">
            <v>7.0000000000000007E-2</v>
          </cell>
          <cell r="J135">
            <v>0</v>
          </cell>
          <cell r="K135">
            <v>7.0000000000000007E-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F136">
            <v>0</v>
          </cell>
          <cell r="G136">
            <v>0</v>
          </cell>
          <cell r="H136">
            <v>0</v>
          </cell>
          <cell r="I136">
            <v>7.0000000000000007E-2</v>
          </cell>
          <cell r="J136">
            <v>0</v>
          </cell>
          <cell r="K136">
            <v>7.0000000000000007E-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7.0000000000000007E-2</v>
          </cell>
          <cell r="J137">
            <v>0</v>
          </cell>
          <cell r="K137">
            <v>7.0000000000000007E-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7.0000000000000007E-2</v>
          </cell>
          <cell r="J138">
            <v>0</v>
          </cell>
          <cell r="K138">
            <v>7.0000000000000007E-2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F139">
            <v>0</v>
          </cell>
          <cell r="G139">
            <v>0</v>
          </cell>
          <cell r="H139">
            <v>0</v>
          </cell>
          <cell r="I139">
            <v>7.0000000000000007E-2</v>
          </cell>
          <cell r="J139">
            <v>0</v>
          </cell>
          <cell r="K139">
            <v>7.0000000000000007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F140">
            <v>0</v>
          </cell>
          <cell r="G140">
            <v>0</v>
          </cell>
          <cell r="H140">
            <v>0</v>
          </cell>
          <cell r="I140">
            <v>7.0000000000000007E-2</v>
          </cell>
          <cell r="J140">
            <v>0</v>
          </cell>
          <cell r="K140">
            <v>7.0000000000000007E-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0.12</v>
          </cell>
          <cell r="J141">
            <v>0</v>
          </cell>
          <cell r="K141">
            <v>0.12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F142">
            <v>0</v>
          </cell>
          <cell r="G142">
            <v>0</v>
          </cell>
          <cell r="H142">
            <v>0</v>
          </cell>
          <cell r="I142">
            <v>0.12</v>
          </cell>
          <cell r="J142">
            <v>0</v>
          </cell>
          <cell r="K142">
            <v>0.1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F143">
            <v>0</v>
          </cell>
          <cell r="G143">
            <v>0</v>
          </cell>
          <cell r="H143">
            <v>0</v>
          </cell>
          <cell r="I143">
            <v>0.12</v>
          </cell>
          <cell r="J143">
            <v>0</v>
          </cell>
          <cell r="K143">
            <v>0.12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F144">
            <v>0</v>
          </cell>
          <cell r="G144">
            <v>0</v>
          </cell>
          <cell r="H144">
            <v>0</v>
          </cell>
          <cell r="I144">
            <v>0.15</v>
          </cell>
          <cell r="J144">
            <v>0</v>
          </cell>
          <cell r="K144">
            <v>0.1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0.15</v>
          </cell>
          <cell r="J145">
            <v>0</v>
          </cell>
          <cell r="K145">
            <v>0.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F146">
            <v>0</v>
          </cell>
          <cell r="G146">
            <v>0</v>
          </cell>
          <cell r="H146">
            <v>0</v>
          </cell>
          <cell r="I146">
            <v>0.15</v>
          </cell>
          <cell r="J146">
            <v>0</v>
          </cell>
          <cell r="K146">
            <v>0.15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.15</v>
          </cell>
          <cell r="J147">
            <v>0</v>
          </cell>
          <cell r="K147">
            <v>0.15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F148">
            <v>0</v>
          </cell>
          <cell r="G148">
            <v>0</v>
          </cell>
          <cell r="H148">
            <v>0</v>
          </cell>
          <cell r="I148">
            <v>0.15</v>
          </cell>
          <cell r="J148">
            <v>0</v>
          </cell>
          <cell r="K148">
            <v>0.15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0.15</v>
          </cell>
          <cell r="J149">
            <v>0</v>
          </cell>
          <cell r="K149">
            <v>0.15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F150">
            <v>0</v>
          </cell>
          <cell r="G150">
            <v>0</v>
          </cell>
          <cell r="H150">
            <v>0</v>
          </cell>
          <cell r="I150">
            <v>0.3</v>
          </cell>
          <cell r="J150">
            <v>0</v>
          </cell>
          <cell r="K150">
            <v>0.3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</v>
          </cell>
          <cell r="Q150">
            <v>0</v>
          </cell>
          <cell r="R150">
            <v>0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F151">
            <v>0</v>
          </cell>
          <cell r="G151">
            <v>0</v>
          </cell>
          <cell r="H151">
            <v>0</v>
          </cell>
          <cell r="I151">
            <v>0.3</v>
          </cell>
          <cell r="J151">
            <v>0</v>
          </cell>
          <cell r="K151">
            <v>0.3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F152">
            <v>0</v>
          </cell>
          <cell r="G152">
            <v>0</v>
          </cell>
          <cell r="H152">
            <v>0</v>
          </cell>
          <cell r="I152">
            <v>0.3</v>
          </cell>
          <cell r="J152">
            <v>0</v>
          </cell>
          <cell r="K152">
            <v>0.3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0.25</v>
          </cell>
          <cell r="J153">
            <v>0.2</v>
          </cell>
          <cell r="K153">
            <v>0.4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.3</v>
          </cell>
          <cell r="J154">
            <v>0.3</v>
          </cell>
          <cell r="K154">
            <v>0.6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F155">
            <v>0</v>
          </cell>
          <cell r="G155">
            <v>0</v>
          </cell>
          <cell r="H155">
            <v>0</v>
          </cell>
          <cell r="I155">
            <v>0.35</v>
          </cell>
          <cell r="J155">
            <v>0.4</v>
          </cell>
          <cell r="K155">
            <v>0.75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.41</v>
          </cell>
          <cell r="J156">
            <v>0.49</v>
          </cell>
          <cell r="K156">
            <v>0.8999999999999999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0.51</v>
          </cell>
          <cell r="J157">
            <v>0.54</v>
          </cell>
          <cell r="K157">
            <v>1.0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F158">
            <v>0</v>
          </cell>
          <cell r="G158">
            <v>0</v>
          </cell>
          <cell r="H158">
            <v>0</v>
          </cell>
          <cell r="I158">
            <v>0.61</v>
          </cell>
          <cell r="J158">
            <v>1.04</v>
          </cell>
          <cell r="K158">
            <v>1.65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F159">
            <v>0</v>
          </cell>
          <cell r="G159">
            <v>0</v>
          </cell>
          <cell r="H159">
            <v>0</v>
          </cell>
          <cell r="I159">
            <v>0.81</v>
          </cell>
          <cell r="J159">
            <v>1.73</v>
          </cell>
          <cell r="K159">
            <v>2.54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F160">
            <v>0</v>
          </cell>
          <cell r="G160">
            <v>0</v>
          </cell>
          <cell r="H160">
            <v>0</v>
          </cell>
          <cell r="I160">
            <v>1.01</v>
          </cell>
          <cell r="J160">
            <v>3.04</v>
          </cell>
          <cell r="K160">
            <v>4.0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F161">
            <v>0</v>
          </cell>
          <cell r="G161">
            <v>0</v>
          </cell>
          <cell r="H161">
            <v>0</v>
          </cell>
          <cell r="I161">
            <v>1.22</v>
          </cell>
          <cell r="J161">
            <v>4.0199999999999996</v>
          </cell>
          <cell r="K161">
            <v>5.239999999999999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F162">
            <v>0</v>
          </cell>
          <cell r="G162">
            <v>0</v>
          </cell>
          <cell r="H162">
            <v>0</v>
          </cell>
          <cell r="I162">
            <v>1.42</v>
          </cell>
          <cell r="J162">
            <v>5.33</v>
          </cell>
          <cell r="K162">
            <v>6.75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F163">
            <v>0</v>
          </cell>
          <cell r="G163">
            <v>0</v>
          </cell>
          <cell r="H163">
            <v>0</v>
          </cell>
          <cell r="I163">
            <v>1.62</v>
          </cell>
          <cell r="J163">
            <v>8.42</v>
          </cell>
          <cell r="K163">
            <v>10.039999999999999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F164">
            <v>0</v>
          </cell>
          <cell r="G164">
            <v>0</v>
          </cell>
          <cell r="H164">
            <v>0</v>
          </cell>
          <cell r="I164">
            <v>1.82</v>
          </cell>
          <cell r="J164">
            <v>11.53</v>
          </cell>
          <cell r="K164">
            <v>13.35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F165">
            <v>0</v>
          </cell>
          <cell r="G165">
            <v>0</v>
          </cell>
          <cell r="H165">
            <v>0</v>
          </cell>
          <cell r="I165">
            <v>2.0299999999999998</v>
          </cell>
          <cell r="J165">
            <v>14.47</v>
          </cell>
          <cell r="K165">
            <v>16.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F166">
            <v>0</v>
          </cell>
          <cell r="G166">
            <v>0</v>
          </cell>
          <cell r="H166">
            <v>0</v>
          </cell>
          <cell r="I166">
            <v>2.4300000000000002</v>
          </cell>
          <cell r="J166">
            <v>24.57</v>
          </cell>
          <cell r="K166">
            <v>27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F167">
            <v>0</v>
          </cell>
          <cell r="G167">
            <v>0</v>
          </cell>
          <cell r="H167">
            <v>0</v>
          </cell>
          <cell r="I167">
            <v>3.24</v>
          </cell>
          <cell r="J167">
            <v>31.26</v>
          </cell>
          <cell r="K167">
            <v>34.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F168">
            <v>0</v>
          </cell>
          <cell r="G168">
            <v>0</v>
          </cell>
          <cell r="H168">
            <v>0</v>
          </cell>
          <cell r="I168">
            <v>3.45</v>
          </cell>
          <cell r="J168">
            <v>34.049999999999997</v>
          </cell>
          <cell r="K168">
            <v>37.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F169">
            <v>0</v>
          </cell>
          <cell r="G169">
            <v>0</v>
          </cell>
          <cell r="H169">
            <v>0</v>
          </cell>
          <cell r="I169">
            <v>3.65</v>
          </cell>
          <cell r="J169">
            <v>41.34</v>
          </cell>
          <cell r="K169">
            <v>44.99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F170">
            <v>0</v>
          </cell>
          <cell r="G170">
            <v>0</v>
          </cell>
          <cell r="H170">
            <v>0</v>
          </cell>
          <cell r="I170">
            <v>7.0000000000000007E-2</v>
          </cell>
          <cell r="J170">
            <v>0</v>
          </cell>
          <cell r="K170">
            <v>7.0000000000000007E-2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F171">
            <v>0</v>
          </cell>
          <cell r="G171">
            <v>0</v>
          </cell>
          <cell r="H171">
            <v>0</v>
          </cell>
          <cell r="I171">
            <v>7.0000000000000007E-2</v>
          </cell>
          <cell r="J171">
            <v>0</v>
          </cell>
          <cell r="K171">
            <v>7.0000000000000007E-2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7.0000000000000007E-2</v>
          </cell>
          <cell r="J172">
            <v>0</v>
          </cell>
          <cell r="K172">
            <v>7.0000000000000007E-2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7.0000000000000007E-2</v>
          </cell>
          <cell r="J173">
            <v>0</v>
          </cell>
          <cell r="K173">
            <v>7.0000000000000007E-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7.0000000000000007E-2</v>
          </cell>
          <cell r="J174">
            <v>0</v>
          </cell>
          <cell r="K174">
            <v>7.0000000000000007E-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7.0000000000000007E-2</v>
          </cell>
          <cell r="J175">
            <v>0</v>
          </cell>
          <cell r="K175">
            <v>7.0000000000000007E-2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7.0000000000000007E-2</v>
          </cell>
          <cell r="J176">
            <v>0</v>
          </cell>
          <cell r="K176">
            <v>7.0000000000000007E-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7.0000000000000007E-2</v>
          </cell>
          <cell r="J177">
            <v>0</v>
          </cell>
          <cell r="K177">
            <v>7.0000000000000007E-2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F178">
            <v>0</v>
          </cell>
          <cell r="G178">
            <v>0</v>
          </cell>
          <cell r="H178">
            <v>0</v>
          </cell>
          <cell r="I178">
            <v>7.0000000000000007E-2</v>
          </cell>
          <cell r="J178">
            <v>0</v>
          </cell>
          <cell r="K178">
            <v>7.0000000000000007E-2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F179">
            <v>0</v>
          </cell>
          <cell r="G179">
            <v>0</v>
          </cell>
          <cell r="H179">
            <v>0</v>
          </cell>
          <cell r="I179">
            <v>7.0000000000000007E-2</v>
          </cell>
          <cell r="J179">
            <v>0</v>
          </cell>
          <cell r="K179">
            <v>7.0000000000000007E-2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F180">
            <v>0</v>
          </cell>
          <cell r="G180">
            <v>0</v>
          </cell>
          <cell r="H180">
            <v>0</v>
          </cell>
          <cell r="I180">
            <v>7.0000000000000007E-2</v>
          </cell>
          <cell r="J180">
            <v>0</v>
          </cell>
          <cell r="K180">
            <v>7.0000000000000007E-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7.0000000000000007E-2</v>
          </cell>
          <cell r="J181">
            <v>0</v>
          </cell>
          <cell r="K181">
            <v>7.0000000000000007E-2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F182">
            <v>0</v>
          </cell>
          <cell r="G182">
            <v>0</v>
          </cell>
          <cell r="H182">
            <v>0</v>
          </cell>
          <cell r="I182">
            <v>7.0000000000000007E-2</v>
          </cell>
          <cell r="J182">
            <v>0</v>
          </cell>
          <cell r="K182">
            <v>7.0000000000000007E-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F183">
            <v>0</v>
          </cell>
          <cell r="G183">
            <v>0</v>
          </cell>
          <cell r="H183">
            <v>0</v>
          </cell>
          <cell r="I183">
            <v>7.0000000000000007E-2</v>
          </cell>
          <cell r="J183">
            <v>0</v>
          </cell>
          <cell r="K183">
            <v>7.0000000000000007E-2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F184">
            <v>0</v>
          </cell>
          <cell r="G184">
            <v>0</v>
          </cell>
          <cell r="H184">
            <v>0</v>
          </cell>
          <cell r="I184">
            <v>7.0000000000000007E-2</v>
          </cell>
          <cell r="J184">
            <v>0</v>
          </cell>
          <cell r="K184">
            <v>7.0000000000000007E-2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0.12</v>
          </cell>
          <cell r="J185">
            <v>0</v>
          </cell>
          <cell r="K185">
            <v>0.1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F186">
            <v>0</v>
          </cell>
          <cell r="G186">
            <v>0</v>
          </cell>
          <cell r="H186">
            <v>0</v>
          </cell>
          <cell r="I186">
            <v>0.12</v>
          </cell>
          <cell r="J186">
            <v>0</v>
          </cell>
          <cell r="K186">
            <v>0.1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F187">
            <v>0</v>
          </cell>
          <cell r="G187">
            <v>0</v>
          </cell>
          <cell r="H187">
            <v>0</v>
          </cell>
          <cell r="I187">
            <v>0.12</v>
          </cell>
          <cell r="J187">
            <v>0</v>
          </cell>
          <cell r="K187">
            <v>0.1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F188">
            <v>0</v>
          </cell>
          <cell r="G188">
            <v>0</v>
          </cell>
          <cell r="H188">
            <v>0</v>
          </cell>
          <cell r="I188">
            <v>0.15</v>
          </cell>
          <cell r="J188">
            <v>0</v>
          </cell>
          <cell r="K188">
            <v>0.1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0.15</v>
          </cell>
          <cell r="J189">
            <v>0</v>
          </cell>
          <cell r="K189">
            <v>0.15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F190">
            <v>0</v>
          </cell>
          <cell r="G190">
            <v>0</v>
          </cell>
          <cell r="H190">
            <v>0</v>
          </cell>
          <cell r="I190">
            <v>0.15</v>
          </cell>
          <cell r="J190">
            <v>8.42</v>
          </cell>
          <cell r="K190">
            <v>0.1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F191">
            <v>0</v>
          </cell>
          <cell r="G191">
            <v>0</v>
          </cell>
          <cell r="H191">
            <v>0</v>
          </cell>
          <cell r="I191">
            <v>0.15</v>
          </cell>
          <cell r="J191">
            <v>0</v>
          </cell>
          <cell r="K191">
            <v>0.1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F192">
            <v>0</v>
          </cell>
          <cell r="G192">
            <v>0</v>
          </cell>
          <cell r="H192">
            <v>0</v>
          </cell>
          <cell r="I192">
            <v>0.15</v>
          </cell>
          <cell r="J192">
            <v>0</v>
          </cell>
          <cell r="K192">
            <v>0.1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0.15</v>
          </cell>
          <cell r="J193">
            <v>0</v>
          </cell>
          <cell r="K193">
            <v>0.15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F194">
            <v>0</v>
          </cell>
          <cell r="G194">
            <v>0</v>
          </cell>
          <cell r="H194">
            <v>0</v>
          </cell>
          <cell r="I194">
            <v>0.3</v>
          </cell>
          <cell r="J194">
            <v>0</v>
          </cell>
          <cell r="K194">
            <v>0.3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F195">
            <v>0</v>
          </cell>
          <cell r="G195">
            <v>0</v>
          </cell>
          <cell r="H195">
            <v>0</v>
          </cell>
          <cell r="I195">
            <v>0.3</v>
          </cell>
          <cell r="J195">
            <v>0</v>
          </cell>
          <cell r="K195">
            <v>0.3</v>
          </cell>
          <cell r="L195">
            <v>2</v>
          </cell>
          <cell r="M195">
            <v>0</v>
          </cell>
          <cell r="N195">
            <v>4.1166770151461775E-312</v>
          </cell>
          <cell r="O195" t="str">
            <v>40S</v>
          </cell>
          <cell r="P195">
            <v>2</v>
          </cell>
          <cell r="Q195">
            <v>3.9099923706054689</v>
          </cell>
          <cell r="R195">
            <v>1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.3</v>
          </cell>
          <cell r="J196">
            <v>0</v>
          </cell>
          <cell r="K196">
            <v>0.3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0.25</v>
          </cell>
          <cell r="J197">
            <v>0.2</v>
          </cell>
          <cell r="K197">
            <v>0.4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F198">
            <v>0</v>
          </cell>
          <cell r="G198">
            <v>0</v>
          </cell>
          <cell r="H198">
            <v>0</v>
          </cell>
          <cell r="I198">
            <v>0.3</v>
          </cell>
          <cell r="J198">
            <v>0.3</v>
          </cell>
          <cell r="K198">
            <v>0.6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F199">
            <v>0</v>
          </cell>
          <cell r="G199">
            <v>0</v>
          </cell>
          <cell r="H199">
            <v>0</v>
          </cell>
          <cell r="I199">
            <v>0.35</v>
          </cell>
          <cell r="J199">
            <v>0.4</v>
          </cell>
          <cell r="K199">
            <v>0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.41</v>
          </cell>
          <cell r="J200">
            <v>0.49</v>
          </cell>
          <cell r="K200">
            <v>0.8999999999999999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0.51</v>
          </cell>
          <cell r="J201">
            <v>0.54</v>
          </cell>
          <cell r="K201">
            <v>1.0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F202">
            <v>0</v>
          </cell>
          <cell r="G202">
            <v>0</v>
          </cell>
          <cell r="H202">
            <v>0</v>
          </cell>
          <cell r="I202">
            <v>0.61</v>
          </cell>
          <cell r="J202">
            <v>1.04</v>
          </cell>
          <cell r="K202">
            <v>1.6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F203">
            <v>0</v>
          </cell>
          <cell r="G203">
            <v>0</v>
          </cell>
          <cell r="H203">
            <v>0</v>
          </cell>
          <cell r="I203">
            <v>0.81</v>
          </cell>
          <cell r="J203">
            <v>1.73</v>
          </cell>
          <cell r="K203">
            <v>2.54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F204">
            <v>0</v>
          </cell>
          <cell r="G204">
            <v>0</v>
          </cell>
          <cell r="H204">
            <v>0</v>
          </cell>
          <cell r="I204">
            <v>1.01</v>
          </cell>
          <cell r="J204">
            <v>3.04</v>
          </cell>
          <cell r="K204">
            <v>4.0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1.22</v>
          </cell>
          <cell r="J205">
            <v>3.28</v>
          </cell>
          <cell r="K205">
            <v>4.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F206">
            <v>0</v>
          </cell>
          <cell r="G206">
            <v>0</v>
          </cell>
          <cell r="H206">
            <v>0</v>
          </cell>
          <cell r="I206">
            <v>0.81</v>
          </cell>
          <cell r="J206">
            <v>2.64</v>
          </cell>
          <cell r="K206">
            <v>3.4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F207">
            <v>0</v>
          </cell>
          <cell r="G207">
            <v>0</v>
          </cell>
          <cell r="H207">
            <v>0</v>
          </cell>
          <cell r="I207">
            <v>1.01</v>
          </cell>
          <cell r="J207">
            <v>5.74</v>
          </cell>
          <cell r="K207">
            <v>6.7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F208">
            <v>0</v>
          </cell>
          <cell r="G208">
            <v>0</v>
          </cell>
          <cell r="H208">
            <v>0</v>
          </cell>
          <cell r="I208">
            <v>1.22</v>
          </cell>
          <cell r="J208">
            <v>8.3800000000000008</v>
          </cell>
          <cell r="K208">
            <v>9.6000000000000014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F209">
            <v>0</v>
          </cell>
          <cell r="G209">
            <v>0</v>
          </cell>
          <cell r="H209">
            <v>0</v>
          </cell>
          <cell r="I209">
            <v>1.42</v>
          </cell>
          <cell r="J209">
            <v>9.9700000000000006</v>
          </cell>
          <cell r="K209">
            <v>11.39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F210">
            <v>0</v>
          </cell>
          <cell r="G210">
            <v>0</v>
          </cell>
          <cell r="H210">
            <v>0</v>
          </cell>
          <cell r="I210">
            <v>1.62</v>
          </cell>
          <cell r="J210">
            <v>14.88</v>
          </cell>
          <cell r="K210">
            <v>16.5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F211">
            <v>0</v>
          </cell>
          <cell r="G211">
            <v>0</v>
          </cell>
          <cell r="H211">
            <v>0</v>
          </cell>
          <cell r="I211">
            <v>1.82</v>
          </cell>
          <cell r="J211">
            <v>20.67</v>
          </cell>
          <cell r="K211">
            <v>22.49000000000000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F212">
            <v>0</v>
          </cell>
          <cell r="G212">
            <v>0</v>
          </cell>
          <cell r="H212">
            <v>0</v>
          </cell>
          <cell r="I212">
            <v>2.0299999999999998</v>
          </cell>
          <cell r="J212">
            <v>23.47</v>
          </cell>
          <cell r="K212">
            <v>25.5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F213">
            <v>0</v>
          </cell>
          <cell r="G213">
            <v>0</v>
          </cell>
          <cell r="H213">
            <v>0</v>
          </cell>
          <cell r="I213">
            <v>2.23</v>
          </cell>
          <cell r="J213">
            <v>29.27</v>
          </cell>
          <cell r="K213">
            <v>31.5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F214">
            <v>0</v>
          </cell>
          <cell r="G214">
            <v>0</v>
          </cell>
          <cell r="H214">
            <v>0</v>
          </cell>
          <cell r="I214">
            <v>2.4300000000000002</v>
          </cell>
          <cell r="J214">
            <v>35.07</v>
          </cell>
          <cell r="K214">
            <v>37.5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F215">
            <v>0</v>
          </cell>
          <cell r="G215">
            <v>0</v>
          </cell>
          <cell r="H215">
            <v>0</v>
          </cell>
          <cell r="I215">
            <v>7.0000000000000007E-2</v>
          </cell>
          <cell r="J215">
            <v>0</v>
          </cell>
          <cell r="K215">
            <v>7.0000000000000007E-2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F216">
            <v>0</v>
          </cell>
          <cell r="G216">
            <v>0</v>
          </cell>
          <cell r="H216">
            <v>0</v>
          </cell>
          <cell r="I216">
            <v>7.0000000000000007E-2</v>
          </cell>
          <cell r="J216">
            <v>0</v>
          </cell>
          <cell r="K216">
            <v>7.0000000000000007E-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F217">
            <v>0</v>
          </cell>
          <cell r="G217">
            <v>0</v>
          </cell>
          <cell r="H217">
            <v>0</v>
          </cell>
          <cell r="I217">
            <v>7.0000000000000007E-2</v>
          </cell>
          <cell r="J217">
            <v>0</v>
          </cell>
          <cell r="K217">
            <v>7.0000000000000007E-2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F218">
            <v>0</v>
          </cell>
          <cell r="G218">
            <v>0</v>
          </cell>
          <cell r="H218">
            <v>0</v>
          </cell>
          <cell r="I218">
            <v>7.0000000000000007E-2</v>
          </cell>
          <cell r="J218">
            <v>0</v>
          </cell>
          <cell r="K218">
            <v>7.0000000000000007E-2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F219">
            <v>0</v>
          </cell>
          <cell r="G219">
            <v>0</v>
          </cell>
          <cell r="H219">
            <v>0</v>
          </cell>
          <cell r="I219">
            <v>7.0000000000000007E-2</v>
          </cell>
          <cell r="J219">
            <v>0</v>
          </cell>
          <cell r="K219">
            <v>7.0000000000000007E-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F220">
            <v>0</v>
          </cell>
          <cell r="G220">
            <v>0</v>
          </cell>
          <cell r="H220">
            <v>0</v>
          </cell>
          <cell r="I220">
            <v>7.0000000000000007E-2</v>
          </cell>
          <cell r="J220">
            <v>0</v>
          </cell>
          <cell r="K220">
            <v>7.0000000000000007E-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F221">
            <v>0</v>
          </cell>
          <cell r="G221">
            <v>0</v>
          </cell>
          <cell r="H221">
            <v>0</v>
          </cell>
          <cell r="I221">
            <v>7.0000000000000007E-2</v>
          </cell>
          <cell r="J221">
            <v>0</v>
          </cell>
          <cell r="K221">
            <v>7.0000000000000007E-2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F222">
            <v>0</v>
          </cell>
          <cell r="G222">
            <v>0</v>
          </cell>
          <cell r="H222">
            <v>0</v>
          </cell>
          <cell r="I222">
            <v>7.0000000000000007E-2</v>
          </cell>
          <cell r="J222">
            <v>0</v>
          </cell>
          <cell r="K222">
            <v>7.0000000000000007E-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7.0000000000000007E-2</v>
          </cell>
          <cell r="J223">
            <v>0</v>
          </cell>
          <cell r="K223">
            <v>7.0000000000000007E-2</v>
          </cell>
          <cell r="L223">
            <v>2.12451171875</v>
          </cell>
          <cell r="M223">
            <v>0</v>
          </cell>
          <cell r="N223">
            <v>4.7320557945261064E-312</v>
          </cell>
          <cell r="O223">
            <v>80</v>
          </cell>
          <cell r="P223">
            <v>2</v>
          </cell>
          <cell r="Q223">
            <v>3.73</v>
          </cell>
          <cell r="R223">
            <v>1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F224">
            <v>0</v>
          </cell>
          <cell r="G224">
            <v>0</v>
          </cell>
          <cell r="H224">
            <v>0</v>
          </cell>
          <cell r="I224">
            <v>7.0000000000000007E-2</v>
          </cell>
          <cell r="J224">
            <v>0</v>
          </cell>
          <cell r="K224">
            <v>7.0000000000000007E-2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F225">
            <v>0</v>
          </cell>
          <cell r="G225">
            <v>0</v>
          </cell>
          <cell r="H225">
            <v>0</v>
          </cell>
          <cell r="I225">
            <v>7.0000000000000007E-2</v>
          </cell>
          <cell r="J225">
            <v>0</v>
          </cell>
          <cell r="K225">
            <v>7.0000000000000007E-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F226">
            <v>0</v>
          </cell>
          <cell r="G226">
            <v>0</v>
          </cell>
          <cell r="H226">
            <v>0</v>
          </cell>
          <cell r="I226">
            <v>7.0000000000000007E-2</v>
          </cell>
          <cell r="J226">
            <v>0</v>
          </cell>
          <cell r="K226">
            <v>7.0000000000000007E-2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F227">
            <v>0</v>
          </cell>
          <cell r="G227">
            <v>0</v>
          </cell>
          <cell r="H227">
            <v>0</v>
          </cell>
          <cell r="I227">
            <v>7.0000000000000007E-2</v>
          </cell>
          <cell r="J227">
            <v>0</v>
          </cell>
          <cell r="K227">
            <v>7.0000000000000007E-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F228">
            <v>0</v>
          </cell>
          <cell r="G228">
            <v>0</v>
          </cell>
          <cell r="H228">
            <v>0</v>
          </cell>
          <cell r="I228">
            <v>7.0000000000000007E-2</v>
          </cell>
          <cell r="J228">
            <v>0</v>
          </cell>
          <cell r="K228">
            <v>7.0000000000000007E-2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F229">
            <v>0</v>
          </cell>
          <cell r="G229">
            <v>0</v>
          </cell>
          <cell r="H229">
            <v>0</v>
          </cell>
          <cell r="I229">
            <v>7.0000000000000007E-2</v>
          </cell>
          <cell r="J229">
            <v>0</v>
          </cell>
          <cell r="K229">
            <v>7.0000000000000007E-2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F230">
            <v>0</v>
          </cell>
          <cell r="G230">
            <v>0</v>
          </cell>
          <cell r="H230">
            <v>0</v>
          </cell>
          <cell r="I230">
            <v>0.15</v>
          </cell>
          <cell r="J230">
            <v>0</v>
          </cell>
          <cell r="K230">
            <v>0.15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F231">
            <v>0</v>
          </cell>
          <cell r="G231">
            <v>0</v>
          </cell>
          <cell r="H231">
            <v>0</v>
          </cell>
          <cell r="I231">
            <v>0.15</v>
          </cell>
          <cell r="J231">
            <v>0</v>
          </cell>
          <cell r="K231">
            <v>0.15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F232">
            <v>0</v>
          </cell>
          <cell r="G232">
            <v>0</v>
          </cell>
          <cell r="H232">
            <v>0</v>
          </cell>
          <cell r="I232">
            <v>0.15</v>
          </cell>
          <cell r="J232">
            <v>0</v>
          </cell>
          <cell r="K232">
            <v>0.15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F233">
            <v>0</v>
          </cell>
          <cell r="G233">
            <v>0</v>
          </cell>
          <cell r="H233">
            <v>0</v>
          </cell>
          <cell r="I233">
            <v>0.13</v>
          </cell>
          <cell r="J233">
            <v>0.17</v>
          </cell>
          <cell r="K233">
            <v>0.30000000000000004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F234">
            <v>0</v>
          </cell>
          <cell r="G234">
            <v>0</v>
          </cell>
          <cell r="H234">
            <v>0</v>
          </cell>
          <cell r="I234">
            <v>0.13</v>
          </cell>
          <cell r="J234">
            <v>0.17</v>
          </cell>
          <cell r="K234">
            <v>0.300000000000000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F235">
            <v>0</v>
          </cell>
          <cell r="G235">
            <v>0</v>
          </cell>
          <cell r="H235">
            <v>0</v>
          </cell>
          <cell r="I235">
            <v>0.13</v>
          </cell>
          <cell r="J235">
            <v>0.17</v>
          </cell>
          <cell r="K235">
            <v>0.3000000000000000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F236">
            <v>0</v>
          </cell>
          <cell r="G236">
            <v>0</v>
          </cell>
          <cell r="H236">
            <v>0</v>
          </cell>
          <cell r="I236">
            <v>0.15</v>
          </cell>
          <cell r="J236">
            <v>0.15</v>
          </cell>
          <cell r="K236">
            <v>0.3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F237">
            <v>0</v>
          </cell>
          <cell r="G237">
            <v>0</v>
          </cell>
          <cell r="H237">
            <v>0</v>
          </cell>
          <cell r="I237">
            <v>0.15</v>
          </cell>
          <cell r="J237">
            <v>0.15</v>
          </cell>
          <cell r="K237">
            <v>0.3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</v>
          </cell>
          <cell r="R237">
            <v>0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F238">
            <v>0</v>
          </cell>
          <cell r="G238">
            <v>0</v>
          </cell>
          <cell r="H238">
            <v>0</v>
          </cell>
          <cell r="I238">
            <v>0.15</v>
          </cell>
          <cell r="J238">
            <v>0.15</v>
          </cell>
          <cell r="K238">
            <v>0.3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F239">
            <v>0</v>
          </cell>
          <cell r="G239">
            <v>0</v>
          </cell>
          <cell r="H239">
            <v>0</v>
          </cell>
          <cell r="I239">
            <v>0.2</v>
          </cell>
          <cell r="J239">
            <v>0.25</v>
          </cell>
          <cell r="K239">
            <v>0.4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F240">
            <v>0</v>
          </cell>
          <cell r="G240">
            <v>0</v>
          </cell>
          <cell r="H240">
            <v>0</v>
          </cell>
          <cell r="I240">
            <v>0.2</v>
          </cell>
          <cell r="J240">
            <v>0.25</v>
          </cell>
          <cell r="K240">
            <v>0.45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F241">
            <v>0</v>
          </cell>
          <cell r="G241">
            <v>0</v>
          </cell>
          <cell r="H241">
            <v>0</v>
          </cell>
          <cell r="I241">
            <v>0.2</v>
          </cell>
          <cell r="J241">
            <v>0.25</v>
          </cell>
          <cell r="K241">
            <v>0.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F242">
            <v>0</v>
          </cell>
          <cell r="G242">
            <v>0</v>
          </cell>
          <cell r="H242">
            <v>0</v>
          </cell>
          <cell r="I242">
            <v>0.25</v>
          </cell>
          <cell r="J242">
            <v>0.5</v>
          </cell>
          <cell r="K242">
            <v>0.75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F243">
            <v>0</v>
          </cell>
          <cell r="G243">
            <v>0</v>
          </cell>
          <cell r="H243">
            <v>0</v>
          </cell>
          <cell r="I243">
            <v>0.3</v>
          </cell>
          <cell r="J243">
            <v>0.6</v>
          </cell>
          <cell r="K243">
            <v>0.8999999999999999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F244">
            <v>0</v>
          </cell>
          <cell r="G244">
            <v>0</v>
          </cell>
          <cell r="H244">
            <v>0</v>
          </cell>
          <cell r="I244">
            <v>0.35</v>
          </cell>
          <cell r="J244">
            <v>0.85</v>
          </cell>
          <cell r="K244">
            <v>1.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3</v>
          </cell>
        </row>
        <row r="245">
          <cell r="A245">
            <v>0</v>
          </cell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F245">
            <v>0</v>
          </cell>
          <cell r="G245">
            <v>0</v>
          </cell>
          <cell r="H245">
            <v>0</v>
          </cell>
          <cell r="I245">
            <v>0.41</v>
          </cell>
          <cell r="J245">
            <v>0.93</v>
          </cell>
          <cell r="K245">
            <v>1.3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F246">
            <v>0</v>
          </cell>
          <cell r="G246">
            <v>0</v>
          </cell>
          <cell r="H246">
            <v>0</v>
          </cell>
          <cell r="I246">
            <v>0.51</v>
          </cell>
          <cell r="J246">
            <v>1.59</v>
          </cell>
          <cell r="K246">
            <v>2.1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F247">
            <v>0</v>
          </cell>
          <cell r="G247">
            <v>0</v>
          </cell>
          <cell r="H247">
            <v>0</v>
          </cell>
          <cell r="I247">
            <v>0.61</v>
          </cell>
          <cell r="J247">
            <v>2.69</v>
          </cell>
          <cell r="K247">
            <v>3.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F248">
            <v>0</v>
          </cell>
          <cell r="G248">
            <v>0</v>
          </cell>
          <cell r="H248">
            <v>0</v>
          </cell>
          <cell r="I248">
            <v>0.81</v>
          </cell>
          <cell r="J248">
            <v>4.58</v>
          </cell>
          <cell r="K248">
            <v>5.3900000000000006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F249">
            <v>0</v>
          </cell>
          <cell r="G249">
            <v>0</v>
          </cell>
          <cell r="H249">
            <v>0</v>
          </cell>
          <cell r="I249">
            <v>1.01</v>
          </cell>
          <cell r="J249">
            <v>7.99</v>
          </cell>
          <cell r="K249">
            <v>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F250">
            <v>0</v>
          </cell>
          <cell r="G250">
            <v>0</v>
          </cell>
          <cell r="H250">
            <v>0</v>
          </cell>
          <cell r="I250">
            <v>1.22</v>
          </cell>
          <cell r="J250">
            <v>11.68</v>
          </cell>
          <cell r="K250">
            <v>12.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F251">
            <v>0</v>
          </cell>
          <cell r="G251">
            <v>0</v>
          </cell>
          <cell r="H251">
            <v>0</v>
          </cell>
          <cell r="I251">
            <v>1.42</v>
          </cell>
          <cell r="J251">
            <v>12.68</v>
          </cell>
          <cell r="K251">
            <v>14.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F252">
            <v>0</v>
          </cell>
          <cell r="G252">
            <v>0</v>
          </cell>
          <cell r="H252">
            <v>0</v>
          </cell>
          <cell r="I252">
            <v>1.62</v>
          </cell>
          <cell r="J252">
            <v>19.37</v>
          </cell>
          <cell r="K252">
            <v>20.990000000000002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F253">
            <v>0</v>
          </cell>
          <cell r="G253">
            <v>0</v>
          </cell>
          <cell r="H253">
            <v>0</v>
          </cell>
          <cell r="I253">
            <v>1.82</v>
          </cell>
          <cell r="J253">
            <v>26.68</v>
          </cell>
          <cell r="K253">
            <v>28.5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F254">
            <v>0</v>
          </cell>
          <cell r="G254">
            <v>0</v>
          </cell>
          <cell r="H254">
            <v>0</v>
          </cell>
          <cell r="I254">
            <v>2.0299999999999998</v>
          </cell>
          <cell r="J254">
            <v>36.96</v>
          </cell>
          <cell r="K254">
            <v>38.99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F255">
            <v>0</v>
          </cell>
          <cell r="G255">
            <v>0</v>
          </cell>
          <cell r="H255">
            <v>0</v>
          </cell>
          <cell r="I255">
            <v>2.23</v>
          </cell>
          <cell r="J255">
            <v>45.77</v>
          </cell>
          <cell r="K255">
            <v>48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F256">
            <v>0</v>
          </cell>
          <cell r="G256">
            <v>0</v>
          </cell>
          <cell r="H256">
            <v>0</v>
          </cell>
          <cell r="I256">
            <v>2.4300000000000002</v>
          </cell>
          <cell r="J256">
            <v>53.07</v>
          </cell>
          <cell r="K256">
            <v>55.5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8</v>
          </cell>
        </row>
        <row r="257">
          <cell r="A257">
            <v>0</v>
          </cell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F257">
            <v>0</v>
          </cell>
          <cell r="G257">
            <v>0</v>
          </cell>
          <cell r="H257">
            <v>0</v>
          </cell>
          <cell r="I257">
            <v>7.0000000000000007E-2</v>
          </cell>
          <cell r="J257">
            <v>0</v>
          </cell>
          <cell r="K257">
            <v>7.0000000000000007E-2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F258">
            <v>0</v>
          </cell>
          <cell r="G258">
            <v>0</v>
          </cell>
          <cell r="H258">
            <v>0</v>
          </cell>
          <cell r="I258">
            <v>7.0000000000000007E-2</v>
          </cell>
          <cell r="J258">
            <v>0</v>
          </cell>
          <cell r="K258">
            <v>7.0000000000000007E-2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F259">
            <v>0</v>
          </cell>
          <cell r="G259">
            <v>0</v>
          </cell>
          <cell r="H259">
            <v>0</v>
          </cell>
          <cell r="I259">
            <v>7.0000000000000007E-2</v>
          </cell>
          <cell r="J259">
            <v>0</v>
          </cell>
          <cell r="K259">
            <v>7.0000000000000007E-2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F260">
            <v>0</v>
          </cell>
          <cell r="G260">
            <v>0</v>
          </cell>
          <cell r="H260">
            <v>0</v>
          </cell>
          <cell r="I260">
            <v>7.0000000000000007E-2</v>
          </cell>
          <cell r="J260">
            <v>0</v>
          </cell>
          <cell r="K260">
            <v>7.0000000000000007E-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2</v>
          </cell>
        </row>
        <row r="261">
          <cell r="A261">
            <v>0</v>
          </cell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F261">
            <v>0</v>
          </cell>
          <cell r="G261">
            <v>0</v>
          </cell>
          <cell r="H261">
            <v>0</v>
          </cell>
          <cell r="I261">
            <v>7.0000000000000007E-2</v>
          </cell>
          <cell r="J261">
            <v>6.9999992847442627E-2</v>
          </cell>
          <cell r="K261">
            <v>7.0000000000000007E-2</v>
          </cell>
          <cell r="L261">
            <v>0</v>
          </cell>
          <cell r="M261">
            <v>4.7320557945261064E-312</v>
          </cell>
          <cell r="N261">
            <v>80</v>
          </cell>
          <cell r="O261">
            <v>2</v>
          </cell>
          <cell r="P261">
            <v>2</v>
          </cell>
          <cell r="Q261">
            <v>0</v>
          </cell>
          <cell r="R261">
            <v>0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F262">
            <v>0</v>
          </cell>
          <cell r="G262">
            <v>0</v>
          </cell>
          <cell r="H262">
            <v>0</v>
          </cell>
          <cell r="I262">
            <v>7.0000000000000007E-2</v>
          </cell>
          <cell r="J262">
            <v>0</v>
          </cell>
          <cell r="K262">
            <v>7.0000000000000007E-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F263">
            <v>0</v>
          </cell>
          <cell r="G263">
            <v>0</v>
          </cell>
          <cell r="H263">
            <v>0</v>
          </cell>
          <cell r="I263">
            <v>7.0000000000000007E-2</v>
          </cell>
          <cell r="J263">
            <v>0</v>
          </cell>
          <cell r="K263">
            <v>7.0000000000000007E-2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F264">
            <v>0</v>
          </cell>
          <cell r="G264">
            <v>0</v>
          </cell>
          <cell r="H264">
            <v>0</v>
          </cell>
          <cell r="I264">
            <v>7.0000000000000007E-2</v>
          </cell>
          <cell r="J264">
            <v>0</v>
          </cell>
          <cell r="K264">
            <v>7.0000000000000007E-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F265">
            <v>0</v>
          </cell>
          <cell r="G265">
            <v>0</v>
          </cell>
          <cell r="H265">
            <v>0</v>
          </cell>
          <cell r="I265">
            <v>7.0000000000000007E-2</v>
          </cell>
          <cell r="J265">
            <v>0</v>
          </cell>
          <cell r="K265">
            <v>7.0000000000000007E-2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F266">
            <v>0</v>
          </cell>
          <cell r="G266">
            <v>0</v>
          </cell>
          <cell r="H266">
            <v>0</v>
          </cell>
          <cell r="I266">
            <v>7.0000000000000007E-2</v>
          </cell>
          <cell r="J266">
            <v>0</v>
          </cell>
          <cell r="K266">
            <v>7.0000000000000007E-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F267">
            <v>0</v>
          </cell>
          <cell r="G267">
            <v>0</v>
          </cell>
          <cell r="H267">
            <v>0</v>
          </cell>
          <cell r="I267">
            <v>7.0000000000000007E-2</v>
          </cell>
          <cell r="J267">
            <v>0</v>
          </cell>
          <cell r="K267">
            <v>7.0000000000000007E-2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F268">
            <v>0</v>
          </cell>
          <cell r="G268">
            <v>0</v>
          </cell>
          <cell r="H268">
            <v>0</v>
          </cell>
          <cell r="I268">
            <v>7.0000000000000007E-2</v>
          </cell>
          <cell r="J268">
            <v>0</v>
          </cell>
          <cell r="K268">
            <v>7.0000000000000007E-2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F269">
            <v>0</v>
          </cell>
          <cell r="G269">
            <v>0</v>
          </cell>
          <cell r="H269">
            <v>0</v>
          </cell>
          <cell r="I269">
            <v>7.0000000000000007E-2</v>
          </cell>
          <cell r="J269">
            <v>0</v>
          </cell>
          <cell r="K269">
            <v>7.0000000000000007E-2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</v>
          </cell>
          <cell r="R269">
            <v>0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F270">
            <v>0</v>
          </cell>
          <cell r="G270">
            <v>0</v>
          </cell>
          <cell r="H270">
            <v>0</v>
          </cell>
          <cell r="I270">
            <v>7.0000000000000007E-2</v>
          </cell>
          <cell r="J270">
            <v>0</v>
          </cell>
          <cell r="K270">
            <v>7.0000000000000007E-2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F271">
            <v>0</v>
          </cell>
          <cell r="G271">
            <v>0</v>
          </cell>
          <cell r="H271">
            <v>0</v>
          </cell>
          <cell r="I271">
            <v>7.0000000000000007E-2</v>
          </cell>
          <cell r="J271">
            <v>0</v>
          </cell>
          <cell r="K271">
            <v>7.0000000000000007E-2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2</v>
          </cell>
          <cell r="Q271">
            <v>0</v>
          </cell>
          <cell r="R271">
            <v>0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F272">
            <v>0</v>
          </cell>
          <cell r="G272">
            <v>0</v>
          </cell>
          <cell r="H272">
            <v>0</v>
          </cell>
          <cell r="I272">
            <v>0.15</v>
          </cell>
          <cell r="J272">
            <v>0</v>
          </cell>
          <cell r="K272">
            <v>0.15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F273">
            <v>0</v>
          </cell>
          <cell r="G273">
            <v>0</v>
          </cell>
          <cell r="H273">
            <v>0</v>
          </cell>
          <cell r="I273">
            <v>0.15</v>
          </cell>
          <cell r="J273">
            <v>0</v>
          </cell>
          <cell r="K273">
            <v>0.15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F274">
            <v>0</v>
          </cell>
          <cell r="G274">
            <v>0</v>
          </cell>
          <cell r="H274">
            <v>0</v>
          </cell>
          <cell r="I274">
            <v>0.15</v>
          </cell>
          <cell r="J274">
            <v>0</v>
          </cell>
          <cell r="K274">
            <v>0.1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F275">
            <v>0</v>
          </cell>
          <cell r="G275">
            <v>0</v>
          </cell>
          <cell r="H275">
            <v>0</v>
          </cell>
          <cell r="I275">
            <v>0.13</v>
          </cell>
          <cell r="J275">
            <v>0.17</v>
          </cell>
          <cell r="K275">
            <v>0.30000000000000004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F276">
            <v>0</v>
          </cell>
          <cell r="G276">
            <v>0</v>
          </cell>
          <cell r="H276">
            <v>0</v>
          </cell>
          <cell r="I276">
            <v>0.13</v>
          </cell>
          <cell r="J276">
            <v>0.17</v>
          </cell>
          <cell r="K276">
            <v>0.3000000000000000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F277">
            <v>0</v>
          </cell>
          <cell r="G277">
            <v>0</v>
          </cell>
          <cell r="H277">
            <v>0</v>
          </cell>
          <cell r="I277">
            <v>0.13</v>
          </cell>
          <cell r="J277">
            <v>0.17</v>
          </cell>
          <cell r="K277">
            <v>0.3000000000000000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F278">
            <v>0</v>
          </cell>
          <cell r="G278">
            <v>0</v>
          </cell>
          <cell r="H278">
            <v>0</v>
          </cell>
          <cell r="I278">
            <v>0.15</v>
          </cell>
          <cell r="J278">
            <v>0.15</v>
          </cell>
          <cell r="K278">
            <v>0.3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F279">
            <v>0</v>
          </cell>
          <cell r="G279">
            <v>0</v>
          </cell>
          <cell r="H279">
            <v>0</v>
          </cell>
          <cell r="I279">
            <v>0.15</v>
          </cell>
          <cell r="J279">
            <v>0.15</v>
          </cell>
          <cell r="K279">
            <v>0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F280">
            <v>0</v>
          </cell>
          <cell r="G280">
            <v>0</v>
          </cell>
          <cell r="H280">
            <v>0</v>
          </cell>
          <cell r="I280">
            <v>0.15</v>
          </cell>
          <cell r="J280">
            <v>0.15</v>
          </cell>
          <cell r="K280">
            <v>0.3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F281">
            <v>0</v>
          </cell>
          <cell r="G281">
            <v>0</v>
          </cell>
          <cell r="H281">
            <v>0</v>
          </cell>
          <cell r="I281">
            <v>0.2</v>
          </cell>
          <cell r="J281">
            <v>0.25</v>
          </cell>
          <cell r="K281">
            <v>0.45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F282">
            <v>0</v>
          </cell>
          <cell r="G282">
            <v>0</v>
          </cell>
          <cell r="H282">
            <v>0</v>
          </cell>
          <cell r="I282">
            <v>0.2</v>
          </cell>
          <cell r="J282">
            <v>0.25</v>
          </cell>
          <cell r="K282">
            <v>0.45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F283">
            <v>0</v>
          </cell>
          <cell r="G283">
            <v>0</v>
          </cell>
          <cell r="H283">
            <v>0</v>
          </cell>
          <cell r="I283">
            <v>0.2</v>
          </cell>
          <cell r="J283">
            <v>0.25</v>
          </cell>
          <cell r="K283">
            <v>0.45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F284">
            <v>0</v>
          </cell>
          <cell r="G284">
            <v>0</v>
          </cell>
          <cell r="H284">
            <v>0</v>
          </cell>
          <cell r="I284">
            <v>0.25</v>
          </cell>
          <cell r="J284">
            <v>0.5</v>
          </cell>
          <cell r="K284">
            <v>0.7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F285">
            <v>0</v>
          </cell>
          <cell r="G285">
            <v>0</v>
          </cell>
          <cell r="H285">
            <v>0</v>
          </cell>
          <cell r="I285">
            <v>0.3</v>
          </cell>
          <cell r="J285">
            <v>0.6</v>
          </cell>
          <cell r="K285">
            <v>0.8999999999999999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F286">
            <v>0</v>
          </cell>
          <cell r="G286">
            <v>0</v>
          </cell>
          <cell r="H286">
            <v>0</v>
          </cell>
          <cell r="I286">
            <v>0.35</v>
          </cell>
          <cell r="J286">
            <v>0.85</v>
          </cell>
          <cell r="K286">
            <v>1.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3</v>
          </cell>
        </row>
        <row r="287">
          <cell r="A287" t="str">
            <v>80S</v>
          </cell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F287">
            <v>0</v>
          </cell>
          <cell r="G287">
            <v>0</v>
          </cell>
          <cell r="H287">
            <v>0</v>
          </cell>
          <cell r="I287">
            <v>0.41</v>
          </cell>
          <cell r="J287">
            <v>0.93</v>
          </cell>
          <cell r="K287">
            <v>1.34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F288">
            <v>0</v>
          </cell>
          <cell r="G288">
            <v>0</v>
          </cell>
          <cell r="H288">
            <v>0</v>
          </cell>
          <cell r="I288">
            <v>0.51</v>
          </cell>
          <cell r="J288">
            <v>1.59</v>
          </cell>
          <cell r="K288">
            <v>2.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F289">
            <v>0</v>
          </cell>
          <cell r="G289">
            <v>0</v>
          </cell>
          <cell r="H289">
            <v>0</v>
          </cell>
          <cell r="I289">
            <v>0.61</v>
          </cell>
          <cell r="J289">
            <v>2.69</v>
          </cell>
          <cell r="K289">
            <v>3.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F290">
            <v>0</v>
          </cell>
          <cell r="G290">
            <v>0</v>
          </cell>
          <cell r="H290">
            <v>0</v>
          </cell>
          <cell r="I290">
            <v>0.81</v>
          </cell>
          <cell r="J290">
            <v>4.58</v>
          </cell>
          <cell r="K290">
            <v>5.390000000000000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F291">
            <v>0</v>
          </cell>
          <cell r="G291">
            <v>0</v>
          </cell>
          <cell r="H291">
            <v>0</v>
          </cell>
          <cell r="I291">
            <v>1.01</v>
          </cell>
          <cell r="J291">
            <v>5.74</v>
          </cell>
          <cell r="K291">
            <v>6.75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F292">
            <v>0</v>
          </cell>
          <cell r="G292">
            <v>0</v>
          </cell>
          <cell r="H292">
            <v>0</v>
          </cell>
          <cell r="I292">
            <v>1.22</v>
          </cell>
          <cell r="J292">
            <v>6.73</v>
          </cell>
          <cell r="K292">
            <v>7.95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F293">
            <v>0</v>
          </cell>
          <cell r="G293">
            <v>0</v>
          </cell>
          <cell r="H293">
            <v>0</v>
          </cell>
          <cell r="I293">
            <v>0.81</v>
          </cell>
          <cell r="J293">
            <v>6.09</v>
          </cell>
          <cell r="K293">
            <v>6.9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F294">
            <v>0</v>
          </cell>
          <cell r="G294">
            <v>0</v>
          </cell>
          <cell r="H294">
            <v>0</v>
          </cell>
          <cell r="I294">
            <v>1.01</v>
          </cell>
          <cell r="J294">
            <v>11.44</v>
          </cell>
          <cell r="K294">
            <v>12.45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F295">
            <v>0</v>
          </cell>
          <cell r="G295">
            <v>0</v>
          </cell>
          <cell r="H295">
            <v>0</v>
          </cell>
          <cell r="I295">
            <v>1.22</v>
          </cell>
          <cell r="J295">
            <v>15.28</v>
          </cell>
          <cell r="K295">
            <v>16.5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F296">
            <v>0</v>
          </cell>
          <cell r="G296">
            <v>0</v>
          </cell>
          <cell r="H296">
            <v>0</v>
          </cell>
          <cell r="I296">
            <v>1.42</v>
          </cell>
          <cell r="J296">
            <v>21.07</v>
          </cell>
          <cell r="K296">
            <v>22.490000000000002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F297">
            <v>0</v>
          </cell>
          <cell r="G297">
            <v>0</v>
          </cell>
          <cell r="H297">
            <v>0</v>
          </cell>
          <cell r="I297">
            <v>1.62</v>
          </cell>
          <cell r="J297">
            <v>28.38</v>
          </cell>
          <cell r="K297">
            <v>3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F298">
            <v>0</v>
          </cell>
          <cell r="G298">
            <v>0</v>
          </cell>
          <cell r="H298">
            <v>0</v>
          </cell>
          <cell r="I298">
            <v>1.82</v>
          </cell>
          <cell r="J298">
            <v>37.17</v>
          </cell>
          <cell r="K298">
            <v>38.99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F299">
            <v>0</v>
          </cell>
          <cell r="G299">
            <v>0</v>
          </cell>
          <cell r="H299">
            <v>0</v>
          </cell>
          <cell r="I299">
            <v>2.0299999999999998</v>
          </cell>
          <cell r="J299">
            <v>45.97</v>
          </cell>
          <cell r="K299">
            <v>48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F300">
            <v>0</v>
          </cell>
          <cell r="G300">
            <v>0</v>
          </cell>
          <cell r="H300">
            <v>0</v>
          </cell>
          <cell r="I300">
            <v>2.23</v>
          </cell>
          <cell r="J300">
            <v>65.27</v>
          </cell>
          <cell r="K300">
            <v>67.5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F301">
            <v>0</v>
          </cell>
          <cell r="G301">
            <v>0</v>
          </cell>
          <cell r="H301">
            <v>0</v>
          </cell>
          <cell r="I301">
            <v>2.4300000000000002</v>
          </cell>
          <cell r="J301">
            <v>75.56</v>
          </cell>
          <cell r="K301">
            <v>77.990000000000009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F302">
            <v>0</v>
          </cell>
          <cell r="G302">
            <v>0</v>
          </cell>
          <cell r="H302">
            <v>0</v>
          </cell>
          <cell r="I302">
            <v>0.41</v>
          </cell>
          <cell r="J302">
            <v>1.84</v>
          </cell>
          <cell r="K302">
            <v>2.25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F303">
            <v>0</v>
          </cell>
          <cell r="G303">
            <v>0</v>
          </cell>
          <cell r="H303">
            <v>0</v>
          </cell>
          <cell r="I303">
            <v>0.51</v>
          </cell>
          <cell r="J303">
            <v>2.94</v>
          </cell>
          <cell r="K303">
            <v>3.45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F304">
            <v>0</v>
          </cell>
          <cell r="G304">
            <v>0</v>
          </cell>
          <cell r="H304">
            <v>0</v>
          </cell>
          <cell r="I304">
            <v>0.61</v>
          </cell>
          <cell r="J304">
            <v>4.1900000000000004</v>
          </cell>
          <cell r="K304">
            <v>4.8000000000000007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F305">
            <v>0</v>
          </cell>
          <cell r="G305">
            <v>0</v>
          </cell>
          <cell r="H305">
            <v>0</v>
          </cell>
          <cell r="I305">
            <v>0.81</v>
          </cell>
          <cell r="J305">
            <v>9.23</v>
          </cell>
          <cell r="K305">
            <v>10.04000000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F306">
            <v>0</v>
          </cell>
          <cell r="G306">
            <v>0</v>
          </cell>
          <cell r="H306">
            <v>0</v>
          </cell>
          <cell r="I306">
            <v>1.01</v>
          </cell>
          <cell r="J306">
            <v>12.49</v>
          </cell>
          <cell r="K306">
            <v>13.5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F307">
            <v>0</v>
          </cell>
          <cell r="G307">
            <v>0</v>
          </cell>
          <cell r="H307">
            <v>0</v>
          </cell>
          <cell r="I307">
            <v>1.22</v>
          </cell>
          <cell r="J307">
            <v>21.27</v>
          </cell>
          <cell r="K307">
            <v>22.49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F308">
            <v>0</v>
          </cell>
          <cell r="G308">
            <v>0</v>
          </cell>
          <cell r="H308">
            <v>0</v>
          </cell>
          <cell r="I308">
            <v>1.42</v>
          </cell>
          <cell r="J308">
            <v>25.58</v>
          </cell>
          <cell r="K308">
            <v>2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F309">
            <v>0</v>
          </cell>
          <cell r="G309">
            <v>0</v>
          </cell>
          <cell r="H309">
            <v>0</v>
          </cell>
          <cell r="I309">
            <v>1.62</v>
          </cell>
          <cell r="J309">
            <v>35.880000000000003</v>
          </cell>
          <cell r="K309">
            <v>37.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F310">
            <v>0</v>
          </cell>
          <cell r="G310">
            <v>0</v>
          </cell>
          <cell r="H310">
            <v>0</v>
          </cell>
          <cell r="I310">
            <v>1.82</v>
          </cell>
          <cell r="J310">
            <v>47.68</v>
          </cell>
          <cell r="K310">
            <v>49.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F311">
            <v>0</v>
          </cell>
          <cell r="G311">
            <v>0</v>
          </cell>
          <cell r="H311">
            <v>0</v>
          </cell>
          <cell r="I311">
            <v>2.0299999999999998</v>
          </cell>
          <cell r="J311">
            <v>62.47</v>
          </cell>
          <cell r="K311">
            <v>64.5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F312">
            <v>0</v>
          </cell>
          <cell r="G312">
            <v>0</v>
          </cell>
          <cell r="H312">
            <v>0</v>
          </cell>
          <cell r="I312">
            <v>2.23</v>
          </cell>
          <cell r="J312">
            <v>84.76</v>
          </cell>
          <cell r="K312">
            <v>86.99000000000000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F313">
            <v>0</v>
          </cell>
          <cell r="G313">
            <v>0</v>
          </cell>
          <cell r="H313">
            <v>0</v>
          </cell>
          <cell r="I313">
            <v>2.4300000000000002</v>
          </cell>
          <cell r="J313">
            <v>98.07</v>
          </cell>
          <cell r="K313">
            <v>100.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8</v>
          </cell>
          <cell r="Q313">
            <v>0</v>
          </cell>
          <cell r="R313">
            <v>0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F314">
            <v>0</v>
          </cell>
          <cell r="G314">
            <v>0</v>
          </cell>
          <cell r="H314">
            <v>0</v>
          </cell>
          <cell r="I314">
            <v>0.81</v>
          </cell>
          <cell r="J314">
            <v>10.130000000000001</v>
          </cell>
          <cell r="K314">
            <v>10.940000000000001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F315">
            <v>0</v>
          </cell>
          <cell r="G315">
            <v>0</v>
          </cell>
          <cell r="H315">
            <v>0</v>
          </cell>
          <cell r="I315">
            <v>1.01</v>
          </cell>
          <cell r="J315">
            <v>18.48</v>
          </cell>
          <cell r="K315">
            <v>19.490000000000002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F316">
            <v>0</v>
          </cell>
          <cell r="G316">
            <v>0</v>
          </cell>
          <cell r="H316">
            <v>0</v>
          </cell>
          <cell r="I316">
            <v>1.22</v>
          </cell>
          <cell r="J316">
            <v>25.78</v>
          </cell>
          <cell r="K316">
            <v>2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F317">
            <v>0</v>
          </cell>
          <cell r="G317">
            <v>0</v>
          </cell>
          <cell r="H317">
            <v>0</v>
          </cell>
          <cell r="I317">
            <v>1.42</v>
          </cell>
          <cell r="J317">
            <v>31.58</v>
          </cell>
          <cell r="K317">
            <v>33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F318">
            <v>0</v>
          </cell>
          <cell r="G318">
            <v>0</v>
          </cell>
          <cell r="H318">
            <v>0</v>
          </cell>
          <cell r="I318">
            <v>1.62</v>
          </cell>
          <cell r="J318">
            <v>44.87</v>
          </cell>
          <cell r="K318">
            <v>46.489999999999995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F319">
            <v>0</v>
          </cell>
          <cell r="G319">
            <v>0</v>
          </cell>
          <cell r="H319">
            <v>0</v>
          </cell>
          <cell r="I319">
            <v>1.82</v>
          </cell>
          <cell r="J319">
            <v>59.68</v>
          </cell>
          <cell r="K319">
            <v>61.5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F320">
            <v>0</v>
          </cell>
          <cell r="G320">
            <v>0</v>
          </cell>
          <cell r="H320">
            <v>0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F321">
            <v>0</v>
          </cell>
          <cell r="G321">
            <v>0</v>
          </cell>
          <cell r="H321">
            <v>0</v>
          </cell>
          <cell r="I321">
            <v>2.23</v>
          </cell>
          <cell r="J321">
            <v>108.77</v>
          </cell>
          <cell r="K321">
            <v>11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F322">
            <v>0</v>
          </cell>
          <cell r="G322">
            <v>0</v>
          </cell>
          <cell r="H322">
            <v>0</v>
          </cell>
          <cell r="I322">
            <v>2.4300000000000002</v>
          </cell>
          <cell r="J322">
            <v>126.57</v>
          </cell>
          <cell r="K322">
            <v>129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F323">
            <v>0</v>
          </cell>
          <cell r="G323">
            <v>0</v>
          </cell>
          <cell r="H323">
            <v>0</v>
          </cell>
          <cell r="I323">
            <v>7.0000000000000007E-2</v>
          </cell>
          <cell r="J323">
            <v>0.08</v>
          </cell>
          <cell r="K323">
            <v>0.1500000000000000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F324">
            <v>0</v>
          </cell>
          <cell r="G324">
            <v>0</v>
          </cell>
          <cell r="H324">
            <v>0</v>
          </cell>
          <cell r="I324">
            <v>7.0000000000000007E-2</v>
          </cell>
          <cell r="J324">
            <v>0.08</v>
          </cell>
          <cell r="K324">
            <v>0.1500000000000000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F325">
            <v>0</v>
          </cell>
          <cell r="G325">
            <v>0</v>
          </cell>
          <cell r="H325">
            <v>0</v>
          </cell>
          <cell r="I325">
            <v>7.0000000000000007E-2</v>
          </cell>
          <cell r="J325">
            <v>0.08</v>
          </cell>
          <cell r="K325">
            <v>0.1500000000000000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F326">
            <v>0</v>
          </cell>
          <cell r="G326">
            <v>0</v>
          </cell>
          <cell r="H326">
            <v>0</v>
          </cell>
          <cell r="I326">
            <v>0.08</v>
          </cell>
          <cell r="J326">
            <v>7.0000000000000007E-2</v>
          </cell>
          <cell r="K326">
            <v>0.1500000000000000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F327">
            <v>0</v>
          </cell>
          <cell r="G327">
            <v>0</v>
          </cell>
          <cell r="H327">
            <v>0</v>
          </cell>
          <cell r="I327">
            <v>0.08</v>
          </cell>
          <cell r="J327">
            <v>7.0000000000000007E-2</v>
          </cell>
          <cell r="K327">
            <v>0.15000000000000002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F328">
            <v>0</v>
          </cell>
          <cell r="G328">
            <v>0</v>
          </cell>
          <cell r="H328">
            <v>0</v>
          </cell>
          <cell r="I328">
            <v>0.08</v>
          </cell>
          <cell r="J328">
            <v>7.0000000000000007E-2</v>
          </cell>
          <cell r="K328">
            <v>0.15000000000000002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F329">
            <v>0</v>
          </cell>
          <cell r="G329">
            <v>0</v>
          </cell>
          <cell r="H329">
            <v>0</v>
          </cell>
          <cell r="I329">
            <v>0.1</v>
          </cell>
          <cell r="J329">
            <v>0.35</v>
          </cell>
          <cell r="K329">
            <v>0.4499999999999999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F330">
            <v>0</v>
          </cell>
          <cell r="G330">
            <v>0</v>
          </cell>
          <cell r="H330">
            <v>0</v>
          </cell>
          <cell r="I330">
            <v>0.1</v>
          </cell>
          <cell r="J330">
            <v>0.35</v>
          </cell>
          <cell r="K330">
            <v>0.44999999999999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F331">
            <v>0</v>
          </cell>
          <cell r="G331">
            <v>0</v>
          </cell>
          <cell r="H331">
            <v>0</v>
          </cell>
          <cell r="I331">
            <v>0.1</v>
          </cell>
          <cell r="J331">
            <v>0.35</v>
          </cell>
          <cell r="K331">
            <v>0.44999999999999996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F332">
            <v>0</v>
          </cell>
          <cell r="G332">
            <v>0</v>
          </cell>
          <cell r="H332">
            <v>0</v>
          </cell>
          <cell r="I332">
            <v>0.13</v>
          </cell>
          <cell r="J332">
            <v>0.32</v>
          </cell>
          <cell r="K332">
            <v>0.45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F333">
            <v>0</v>
          </cell>
          <cell r="G333">
            <v>0</v>
          </cell>
          <cell r="H333">
            <v>0</v>
          </cell>
          <cell r="I333">
            <v>0.13</v>
          </cell>
          <cell r="J333">
            <v>0.32</v>
          </cell>
          <cell r="K333">
            <v>0.45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F334">
            <v>0</v>
          </cell>
          <cell r="G334">
            <v>0</v>
          </cell>
          <cell r="H334">
            <v>0</v>
          </cell>
          <cell r="I334">
            <v>0.13</v>
          </cell>
          <cell r="J334">
            <v>0.32</v>
          </cell>
          <cell r="K334">
            <v>0.45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F335">
            <v>0</v>
          </cell>
          <cell r="G335">
            <v>0</v>
          </cell>
          <cell r="H335">
            <v>0</v>
          </cell>
          <cell r="I335">
            <v>0.15</v>
          </cell>
          <cell r="J335">
            <v>0.45</v>
          </cell>
          <cell r="K335">
            <v>0.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F336">
            <v>0</v>
          </cell>
          <cell r="G336">
            <v>0</v>
          </cell>
          <cell r="H336">
            <v>0</v>
          </cell>
          <cell r="I336">
            <v>0.15</v>
          </cell>
          <cell r="J336">
            <v>0.45</v>
          </cell>
          <cell r="K336">
            <v>0.6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F337">
            <v>0</v>
          </cell>
          <cell r="G337">
            <v>0</v>
          </cell>
          <cell r="H337">
            <v>0</v>
          </cell>
          <cell r="I337">
            <v>0.15</v>
          </cell>
          <cell r="J337">
            <v>0.45</v>
          </cell>
          <cell r="K337">
            <v>0.6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F338">
            <v>0</v>
          </cell>
          <cell r="G338">
            <v>0</v>
          </cell>
          <cell r="H338">
            <v>0</v>
          </cell>
          <cell r="I338">
            <v>0.2</v>
          </cell>
          <cell r="J338">
            <v>0.7</v>
          </cell>
          <cell r="K338">
            <v>0.8999999999999999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F339">
            <v>0</v>
          </cell>
          <cell r="G339">
            <v>0</v>
          </cell>
          <cell r="H339">
            <v>0</v>
          </cell>
          <cell r="I339">
            <v>0.2</v>
          </cell>
          <cell r="J339">
            <v>0.7</v>
          </cell>
          <cell r="K339">
            <v>0.89999999999999991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F340">
            <v>0</v>
          </cell>
          <cell r="G340">
            <v>0</v>
          </cell>
          <cell r="H340">
            <v>0</v>
          </cell>
          <cell r="I340">
            <v>0.2</v>
          </cell>
          <cell r="J340">
            <v>0.7</v>
          </cell>
          <cell r="K340">
            <v>0.89999999999999991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F341">
            <v>0</v>
          </cell>
          <cell r="G341">
            <v>0</v>
          </cell>
          <cell r="H341">
            <v>0</v>
          </cell>
          <cell r="I341">
            <v>0.25</v>
          </cell>
          <cell r="J341">
            <v>0.8</v>
          </cell>
          <cell r="K341">
            <v>1.0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F342">
            <v>0</v>
          </cell>
          <cell r="G342">
            <v>0</v>
          </cell>
          <cell r="H342">
            <v>0</v>
          </cell>
          <cell r="I342">
            <v>0.3</v>
          </cell>
          <cell r="J342">
            <v>1.5</v>
          </cell>
          <cell r="K342">
            <v>1.8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F343">
            <v>0</v>
          </cell>
          <cell r="G343">
            <v>0</v>
          </cell>
          <cell r="H343">
            <v>0</v>
          </cell>
          <cell r="I343">
            <v>0.41</v>
          </cell>
          <cell r="J343">
            <v>2.59</v>
          </cell>
          <cell r="K343">
            <v>3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F344">
            <v>0</v>
          </cell>
          <cell r="G344">
            <v>0</v>
          </cell>
          <cell r="H344">
            <v>0</v>
          </cell>
          <cell r="I344">
            <v>0.51</v>
          </cell>
          <cell r="J344">
            <v>4.29</v>
          </cell>
          <cell r="K344">
            <v>4.8</v>
          </cell>
          <cell r="L344">
            <v>4</v>
          </cell>
          <cell r="M344">
            <v>0</v>
          </cell>
          <cell r="N344">
            <v>0</v>
          </cell>
          <cell r="O344">
            <v>160</v>
          </cell>
          <cell r="P344">
            <v>4</v>
          </cell>
          <cell r="Q344">
            <v>0</v>
          </cell>
          <cell r="R344">
            <v>7.2784507436844332E-312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F345">
            <v>0</v>
          </cell>
          <cell r="G345">
            <v>0</v>
          </cell>
          <cell r="H345">
            <v>0</v>
          </cell>
          <cell r="I345">
            <v>0.61</v>
          </cell>
          <cell r="J345">
            <v>7.04</v>
          </cell>
          <cell r="K345">
            <v>7.65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F346">
            <v>0</v>
          </cell>
          <cell r="G346">
            <v>0</v>
          </cell>
          <cell r="H346">
            <v>0</v>
          </cell>
          <cell r="I346">
            <v>0.81</v>
          </cell>
          <cell r="J346">
            <v>11.19</v>
          </cell>
          <cell r="K346">
            <v>1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F347">
            <v>0</v>
          </cell>
          <cell r="G347">
            <v>0</v>
          </cell>
          <cell r="H347">
            <v>0</v>
          </cell>
          <cell r="I347">
            <v>1.01</v>
          </cell>
          <cell r="J347">
            <v>21.48</v>
          </cell>
          <cell r="K347">
            <v>22.490000000000002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F348">
            <v>0</v>
          </cell>
          <cell r="G348">
            <v>0</v>
          </cell>
          <cell r="H348">
            <v>0</v>
          </cell>
          <cell r="I348">
            <v>1.22</v>
          </cell>
          <cell r="J348">
            <v>31.78</v>
          </cell>
          <cell r="K348">
            <v>33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F349">
            <v>0</v>
          </cell>
          <cell r="G349">
            <v>0</v>
          </cell>
          <cell r="H349">
            <v>0</v>
          </cell>
          <cell r="I349">
            <v>1.42</v>
          </cell>
          <cell r="J349">
            <v>39.07</v>
          </cell>
          <cell r="K349">
            <v>40.4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6</v>
          </cell>
        </row>
        <row r="350">
          <cell r="A350">
            <v>160</v>
          </cell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F350">
            <v>0</v>
          </cell>
          <cell r="G350">
            <v>0</v>
          </cell>
          <cell r="H350">
            <v>0</v>
          </cell>
          <cell r="I350">
            <v>1.62</v>
          </cell>
          <cell r="J350">
            <v>53.88</v>
          </cell>
          <cell r="K350">
            <v>55.5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F351">
            <v>0</v>
          </cell>
          <cell r="G351">
            <v>0</v>
          </cell>
          <cell r="H351">
            <v>0</v>
          </cell>
          <cell r="I351">
            <v>1.82</v>
          </cell>
          <cell r="J351">
            <v>71.680000000000007</v>
          </cell>
          <cell r="K351">
            <v>73.5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F352">
            <v>0</v>
          </cell>
          <cell r="G352">
            <v>0</v>
          </cell>
          <cell r="H352">
            <v>0</v>
          </cell>
          <cell r="I352">
            <v>2.0299999999999998</v>
          </cell>
          <cell r="J352">
            <v>93.97</v>
          </cell>
          <cell r="K352">
            <v>9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F353">
            <v>0</v>
          </cell>
          <cell r="G353">
            <v>0</v>
          </cell>
          <cell r="H353">
            <v>0</v>
          </cell>
          <cell r="I353">
            <v>2.23</v>
          </cell>
          <cell r="J353">
            <v>132.77000000000001</v>
          </cell>
          <cell r="K353">
            <v>135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F354">
            <v>0</v>
          </cell>
          <cell r="G354">
            <v>0</v>
          </cell>
          <cell r="H354">
            <v>0</v>
          </cell>
          <cell r="I354">
            <v>2.4300000000000002</v>
          </cell>
          <cell r="J354">
            <v>162.56</v>
          </cell>
          <cell r="K354">
            <v>164.9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F355">
            <v>0</v>
          </cell>
          <cell r="G355">
            <v>0</v>
          </cell>
          <cell r="H355">
            <v>0</v>
          </cell>
          <cell r="I355">
            <v>7.0000000000000007E-2</v>
          </cell>
          <cell r="J355">
            <v>0</v>
          </cell>
          <cell r="K355">
            <v>7.0000000000000007E-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F356">
            <v>0</v>
          </cell>
          <cell r="G356">
            <v>0</v>
          </cell>
          <cell r="H356">
            <v>0</v>
          </cell>
          <cell r="I356">
            <v>7.0000000000000007E-2</v>
          </cell>
          <cell r="J356">
            <v>0</v>
          </cell>
          <cell r="K356">
            <v>7.0000000000000007E-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F357">
            <v>0</v>
          </cell>
          <cell r="G357">
            <v>0</v>
          </cell>
          <cell r="H357">
            <v>0</v>
          </cell>
          <cell r="I357">
            <v>7.0000000000000007E-2</v>
          </cell>
          <cell r="J357">
            <v>0</v>
          </cell>
          <cell r="K357">
            <v>7.0000000000000007E-2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F358">
            <v>0</v>
          </cell>
          <cell r="G358">
            <v>0</v>
          </cell>
          <cell r="H358">
            <v>0</v>
          </cell>
          <cell r="I358">
            <v>7.0000000000000007E-2</v>
          </cell>
          <cell r="J358">
            <v>0</v>
          </cell>
          <cell r="K358">
            <v>7.0000000000000007E-2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F359">
            <v>0</v>
          </cell>
          <cell r="G359">
            <v>0</v>
          </cell>
          <cell r="H359">
            <v>0</v>
          </cell>
          <cell r="I359">
            <v>7.0000000000000007E-2</v>
          </cell>
          <cell r="J359">
            <v>0</v>
          </cell>
          <cell r="K359">
            <v>7.0000000000000007E-2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F360">
            <v>0</v>
          </cell>
          <cell r="G360">
            <v>0</v>
          </cell>
          <cell r="H360">
            <v>0</v>
          </cell>
          <cell r="I360">
            <v>7.0000000000000007E-2</v>
          </cell>
          <cell r="J360">
            <v>0</v>
          </cell>
          <cell r="K360">
            <v>7.0000000000000007E-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F361">
            <v>0</v>
          </cell>
          <cell r="G361">
            <v>0</v>
          </cell>
          <cell r="H361">
            <v>0</v>
          </cell>
          <cell r="I361">
            <v>7.0000000000000007E-2</v>
          </cell>
          <cell r="J361">
            <v>0</v>
          </cell>
          <cell r="K361">
            <v>7.0000000000000007E-2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F362">
            <v>0</v>
          </cell>
          <cell r="G362">
            <v>0</v>
          </cell>
          <cell r="H362">
            <v>0</v>
          </cell>
          <cell r="I362">
            <v>7.0000000000000007E-2</v>
          </cell>
          <cell r="J362">
            <v>0</v>
          </cell>
          <cell r="K362">
            <v>7.0000000000000007E-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F363">
            <v>0</v>
          </cell>
          <cell r="G363">
            <v>0</v>
          </cell>
          <cell r="H363">
            <v>0</v>
          </cell>
          <cell r="I363">
            <v>7.0000000000000007E-2</v>
          </cell>
          <cell r="J363">
            <v>0</v>
          </cell>
          <cell r="K363">
            <v>7.0000000000000007E-2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F364">
            <v>0</v>
          </cell>
          <cell r="G364">
            <v>0</v>
          </cell>
          <cell r="H364">
            <v>0</v>
          </cell>
          <cell r="I364">
            <v>7.0000000000000007E-2</v>
          </cell>
          <cell r="J364">
            <v>0</v>
          </cell>
          <cell r="K364">
            <v>7.0000000000000007E-2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F365">
            <v>0</v>
          </cell>
          <cell r="G365">
            <v>0</v>
          </cell>
          <cell r="H365">
            <v>0</v>
          </cell>
          <cell r="I365">
            <v>7.0000000000000007E-2</v>
          </cell>
          <cell r="J365">
            <v>0</v>
          </cell>
          <cell r="K365">
            <v>7.0000000000000007E-2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F366">
            <v>0</v>
          </cell>
          <cell r="G366">
            <v>0</v>
          </cell>
          <cell r="H366">
            <v>0</v>
          </cell>
          <cell r="I366">
            <v>7.0000000000000007E-2</v>
          </cell>
          <cell r="J366">
            <v>0</v>
          </cell>
          <cell r="K366">
            <v>7.0000000000000007E-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F367">
            <v>0</v>
          </cell>
          <cell r="G367">
            <v>0</v>
          </cell>
          <cell r="H367">
            <v>0</v>
          </cell>
          <cell r="I367">
            <v>7.0000000000000007E-2</v>
          </cell>
          <cell r="J367">
            <v>0</v>
          </cell>
          <cell r="K367">
            <v>7.0000000000000007E-2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F368">
            <v>0</v>
          </cell>
          <cell r="G368">
            <v>0</v>
          </cell>
          <cell r="H368">
            <v>0</v>
          </cell>
          <cell r="I368">
            <v>7.0000000000000007E-2</v>
          </cell>
          <cell r="J368">
            <v>0</v>
          </cell>
          <cell r="K368">
            <v>7.0000000000000007E-2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F369">
            <v>0</v>
          </cell>
          <cell r="G369">
            <v>0</v>
          </cell>
          <cell r="H369">
            <v>0</v>
          </cell>
          <cell r="I369">
            <v>7.0000000000000007E-2</v>
          </cell>
          <cell r="J369">
            <v>0</v>
          </cell>
          <cell r="K369">
            <v>7.0000000000000007E-2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F370">
            <v>0</v>
          </cell>
          <cell r="G370">
            <v>0</v>
          </cell>
          <cell r="H370">
            <v>0</v>
          </cell>
          <cell r="I370">
            <v>0.12</v>
          </cell>
          <cell r="J370">
            <v>0</v>
          </cell>
          <cell r="K370">
            <v>0.12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F371">
            <v>0</v>
          </cell>
          <cell r="G371">
            <v>0</v>
          </cell>
          <cell r="H371">
            <v>0</v>
          </cell>
          <cell r="I371">
            <v>0.12</v>
          </cell>
          <cell r="J371">
            <v>0</v>
          </cell>
          <cell r="K371">
            <v>0.12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F372">
            <v>0</v>
          </cell>
          <cell r="G372">
            <v>0</v>
          </cell>
          <cell r="H372">
            <v>0</v>
          </cell>
          <cell r="I372">
            <v>0.12</v>
          </cell>
          <cell r="J372">
            <v>0</v>
          </cell>
          <cell r="K372">
            <v>0.12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F373">
            <v>0</v>
          </cell>
          <cell r="G373">
            <v>0</v>
          </cell>
          <cell r="H373">
            <v>0</v>
          </cell>
          <cell r="I373">
            <v>0.15</v>
          </cell>
          <cell r="J373">
            <v>0</v>
          </cell>
          <cell r="K373">
            <v>0.15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F374">
            <v>0</v>
          </cell>
          <cell r="G374">
            <v>0</v>
          </cell>
          <cell r="H374">
            <v>0</v>
          </cell>
          <cell r="I374">
            <v>0.15</v>
          </cell>
          <cell r="J374">
            <v>0</v>
          </cell>
          <cell r="K374">
            <v>0.15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F375">
            <v>0</v>
          </cell>
          <cell r="G375">
            <v>0</v>
          </cell>
          <cell r="H375">
            <v>0</v>
          </cell>
          <cell r="I375">
            <v>0.15</v>
          </cell>
          <cell r="J375">
            <v>0</v>
          </cell>
          <cell r="K375">
            <v>0.15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F376">
            <v>0</v>
          </cell>
          <cell r="G376">
            <v>0</v>
          </cell>
          <cell r="H376">
            <v>0</v>
          </cell>
          <cell r="I376">
            <v>0.15</v>
          </cell>
          <cell r="J376">
            <v>0</v>
          </cell>
          <cell r="K376">
            <v>0.15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F377">
            <v>0</v>
          </cell>
          <cell r="G377">
            <v>0</v>
          </cell>
          <cell r="H377">
            <v>0</v>
          </cell>
          <cell r="I377">
            <v>0.15</v>
          </cell>
          <cell r="J377">
            <v>0</v>
          </cell>
          <cell r="K377">
            <v>0.15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F378">
            <v>0</v>
          </cell>
          <cell r="G378">
            <v>0</v>
          </cell>
          <cell r="H378">
            <v>0</v>
          </cell>
          <cell r="I378">
            <v>0.15</v>
          </cell>
          <cell r="J378">
            <v>0</v>
          </cell>
          <cell r="K378">
            <v>0.15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F379">
            <v>0</v>
          </cell>
          <cell r="G379">
            <v>0</v>
          </cell>
          <cell r="H379">
            <v>0</v>
          </cell>
          <cell r="I379">
            <v>0.3</v>
          </cell>
          <cell r="J379">
            <v>0</v>
          </cell>
          <cell r="K379">
            <v>0.3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F380">
            <v>0</v>
          </cell>
          <cell r="G380">
            <v>0</v>
          </cell>
          <cell r="H380">
            <v>0</v>
          </cell>
          <cell r="I380">
            <v>0.3</v>
          </cell>
          <cell r="J380">
            <v>0</v>
          </cell>
          <cell r="K380">
            <v>0.3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F381">
            <v>0</v>
          </cell>
          <cell r="G381">
            <v>0</v>
          </cell>
          <cell r="H381">
            <v>0</v>
          </cell>
          <cell r="I381">
            <v>0.3</v>
          </cell>
          <cell r="J381">
            <v>0</v>
          </cell>
          <cell r="K381">
            <v>0.3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F382">
            <v>0</v>
          </cell>
          <cell r="G382">
            <v>0</v>
          </cell>
          <cell r="H382">
            <v>0</v>
          </cell>
          <cell r="I382">
            <v>0.25</v>
          </cell>
          <cell r="J382">
            <v>0.2</v>
          </cell>
          <cell r="K382">
            <v>0.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F383">
            <v>0</v>
          </cell>
          <cell r="G383">
            <v>0</v>
          </cell>
          <cell r="H383">
            <v>0</v>
          </cell>
          <cell r="I383">
            <v>0.3</v>
          </cell>
          <cell r="J383">
            <v>0.3</v>
          </cell>
          <cell r="K383">
            <v>0.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F384">
            <v>0</v>
          </cell>
          <cell r="G384">
            <v>0</v>
          </cell>
          <cell r="H384">
            <v>0</v>
          </cell>
          <cell r="I384">
            <v>0.35</v>
          </cell>
          <cell r="J384">
            <v>0.4</v>
          </cell>
          <cell r="K384">
            <v>0.7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F385">
            <v>0</v>
          </cell>
          <cell r="G385">
            <v>0</v>
          </cell>
          <cell r="H385">
            <v>0</v>
          </cell>
          <cell r="I385">
            <v>0.41</v>
          </cell>
          <cell r="J385">
            <v>0.49</v>
          </cell>
          <cell r="K385">
            <v>0.89999999999999991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F386">
            <v>0</v>
          </cell>
          <cell r="G386">
            <v>0</v>
          </cell>
          <cell r="H386">
            <v>0</v>
          </cell>
          <cell r="I386">
            <v>0.51</v>
          </cell>
          <cell r="J386">
            <v>0.54</v>
          </cell>
          <cell r="K386">
            <v>1.05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F387">
            <v>0</v>
          </cell>
          <cell r="G387">
            <v>0</v>
          </cell>
          <cell r="H387">
            <v>0</v>
          </cell>
          <cell r="I387">
            <v>0.61</v>
          </cell>
          <cell r="J387">
            <v>1.04</v>
          </cell>
          <cell r="K387">
            <v>1.65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F388">
            <v>0</v>
          </cell>
          <cell r="G388">
            <v>0</v>
          </cell>
          <cell r="H388">
            <v>0</v>
          </cell>
          <cell r="I388">
            <v>0.81</v>
          </cell>
          <cell r="J388">
            <v>1.73</v>
          </cell>
          <cell r="K388">
            <v>2.54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F389">
            <v>0</v>
          </cell>
          <cell r="G389">
            <v>0</v>
          </cell>
          <cell r="H389">
            <v>0</v>
          </cell>
          <cell r="I389">
            <v>1.01</v>
          </cell>
          <cell r="J389">
            <v>3.04</v>
          </cell>
          <cell r="K389">
            <v>4.05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F390">
            <v>0</v>
          </cell>
          <cell r="G390">
            <v>0</v>
          </cell>
          <cell r="H390">
            <v>0</v>
          </cell>
          <cell r="I390">
            <v>1.22</v>
          </cell>
          <cell r="J390">
            <v>3.28</v>
          </cell>
          <cell r="K390">
            <v>4.5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F391">
            <v>0</v>
          </cell>
          <cell r="G391">
            <v>0</v>
          </cell>
          <cell r="H391">
            <v>0</v>
          </cell>
          <cell r="I391">
            <v>1.42</v>
          </cell>
          <cell r="J391">
            <v>3.97</v>
          </cell>
          <cell r="K391">
            <v>5.3900000000000006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F392">
            <v>0</v>
          </cell>
          <cell r="G392">
            <v>0</v>
          </cell>
          <cell r="H392">
            <v>0</v>
          </cell>
          <cell r="I392">
            <v>1.62</v>
          </cell>
          <cell r="J392">
            <v>4.68</v>
          </cell>
          <cell r="K392">
            <v>6.3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F393">
            <v>0</v>
          </cell>
          <cell r="G393">
            <v>0</v>
          </cell>
          <cell r="H393">
            <v>0</v>
          </cell>
          <cell r="I393">
            <v>1.82</v>
          </cell>
          <cell r="J393">
            <v>5.38</v>
          </cell>
          <cell r="K393">
            <v>7.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F394">
            <v>0</v>
          </cell>
          <cell r="G394">
            <v>0</v>
          </cell>
          <cell r="H394">
            <v>0</v>
          </cell>
          <cell r="I394">
            <v>2.0299999999999998</v>
          </cell>
          <cell r="J394">
            <v>5.47</v>
          </cell>
          <cell r="K394">
            <v>7.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F395">
            <v>0</v>
          </cell>
          <cell r="G395">
            <v>0</v>
          </cell>
          <cell r="H395">
            <v>0</v>
          </cell>
          <cell r="I395">
            <v>2.23</v>
          </cell>
          <cell r="J395">
            <v>6.47</v>
          </cell>
          <cell r="K395">
            <v>8.6999999999999993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F396">
            <v>0</v>
          </cell>
          <cell r="G396">
            <v>0</v>
          </cell>
          <cell r="H396">
            <v>0</v>
          </cell>
          <cell r="I396">
            <v>2.4300000000000002</v>
          </cell>
          <cell r="J396">
            <v>6.57</v>
          </cell>
          <cell r="K396">
            <v>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F397">
            <v>0</v>
          </cell>
          <cell r="G397">
            <v>0</v>
          </cell>
          <cell r="H397">
            <v>0</v>
          </cell>
          <cell r="I397">
            <v>2.64</v>
          </cell>
          <cell r="J397">
            <v>7.7</v>
          </cell>
          <cell r="K397">
            <v>10.3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F398">
            <v>0</v>
          </cell>
          <cell r="G398">
            <v>0</v>
          </cell>
          <cell r="H398">
            <v>0</v>
          </cell>
          <cell r="I398">
            <v>2.84</v>
          </cell>
          <cell r="J398">
            <v>8.25</v>
          </cell>
          <cell r="K398">
            <v>11.0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F399">
            <v>0</v>
          </cell>
          <cell r="G399">
            <v>0</v>
          </cell>
          <cell r="H399">
            <v>0</v>
          </cell>
          <cell r="I399">
            <v>3.04</v>
          </cell>
          <cell r="J399">
            <v>8.9600000000000009</v>
          </cell>
          <cell r="K399">
            <v>12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F400">
            <v>0</v>
          </cell>
          <cell r="G400">
            <v>0</v>
          </cell>
          <cell r="H400">
            <v>0</v>
          </cell>
          <cell r="I400">
            <v>3.24</v>
          </cell>
          <cell r="J400">
            <v>9.51</v>
          </cell>
          <cell r="K400">
            <v>12.7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F401">
            <v>0</v>
          </cell>
          <cell r="G401">
            <v>0</v>
          </cell>
          <cell r="H401">
            <v>0</v>
          </cell>
          <cell r="I401">
            <v>3.45</v>
          </cell>
          <cell r="J401">
            <v>10.050000000000001</v>
          </cell>
          <cell r="K401">
            <v>13.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F402">
            <v>0</v>
          </cell>
          <cell r="G402">
            <v>0</v>
          </cell>
          <cell r="H402">
            <v>0</v>
          </cell>
          <cell r="I402">
            <v>3.65</v>
          </cell>
          <cell r="J402">
            <v>10.6</v>
          </cell>
          <cell r="K402">
            <v>14.2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F403">
            <v>0</v>
          </cell>
          <cell r="G403">
            <v>0</v>
          </cell>
          <cell r="H403">
            <v>0</v>
          </cell>
          <cell r="I403">
            <v>3.85</v>
          </cell>
          <cell r="J403">
            <v>11.23</v>
          </cell>
          <cell r="K403">
            <v>15.08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F404">
            <v>0</v>
          </cell>
          <cell r="G404">
            <v>0</v>
          </cell>
          <cell r="H404">
            <v>0</v>
          </cell>
          <cell r="I404">
            <v>4.0599999999999996</v>
          </cell>
          <cell r="J404">
            <v>11.66</v>
          </cell>
          <cell r="K404">
            <v>15.719999999999999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F405">
            <v>0</v>
          </cell>
          <cell r="G405">
            <v>0</v>
          </cell>
          <cell r="H405">
            <v>0</v>
          </cell>
          <cell r="I405">
            <v>4.26</v>
          </cell>
          <cell r="J405">
            <v>12.24</v>
          </cell>
          <cell r="K405">
            <v>16.5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F406">
            <v>0</v>
          </cell>
          <cell r="G406">
            <v>0</v>
          </cell>
          <cell r="H406">
            <v>0</v>
          </cell>
          <cell r="I406">
            <v>4.47</v>
          </cell>
          <cell r="J406">
            <v>17.54</v>
          </cell>
          <cell r="K406">
            <v>22.009999999999998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F407">
            <v>0</v>
          </cell>
          <cell r="G407">
            <v>0</v>
          </cell>
          <cell r="H407">
            <v>0</v>
          </cell>
          <cell r="I407">
            <v>4.67</v>
          </cell>
          <cell r="J407">
            <v>18.329999999999998</v>
          </cell>
          <cell r="K407">
            <v>2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F408">
            <v>0</v>
          </cell>
          <cell r="G408">
            <v>0</v>
          </cell>
          <cell r="H408">
            <v>0</v>
          </cell>
          <cell r="I408">
            <v>4.87</v>
          </cell>
          <cell r="J408">
            <v>19.13</v>
          </cell>
          <cell r="K408">
            <v>24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F409">
            <v>0</v>
          </cell>
          <cell r="G409">
            <v>0</v>
          </cell>
          <cell r="H409">
            <v>0</v>
          </cell>
          <cell r="I409">
            <v>7.0000000000000007E-2</v>
          </cell>
          <cell r="J409">
            <v>0</v>
          </cell>
          <cell r="K409">
            <v>7.0000000000000007E-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F410">
            <v>0</v>
          </cell>
          <cell r="G410">
            <v>0</v>
          </cell>
          <cell r="H410">
            <v>0</v>
          </cell>
          <cell r="I410">
            <v>7.0000000000000007E-2</v>
          </cell>
          <cell r="J410">
            <v>0</v>
          </cell>
          <cell r="K410">
            <v>7.0000000000000007E-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F411">
            <v>0</v>
          </cell>
          <cell r="G411">
            <v>0</v>
          </cell>
          <cell r="H411">
            <v>0</v>
          </cell>
          <cell r="I411">
            <v>7.0000000000000007E-2</v>
          </cell>
          <cell r="J411">
            <v>0</v>
          </cell>
          <cell r="K411">
            <v>7.0000000000000007E-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F412">
            <v>0</v>
          </cell>
          <cell r="G412">
            <v>0</v>
          </cell>
          <cell r="H412">
            <v>0</v>
          </cell>
          <cell r="I412">
            <v>7.0000000000000007E-2</v>
          </cell>
          <cell r="J412">
            <v>0</v>
          </cell>
          <cell r="K412">
            <v>7.0000000000000007E-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F413">
            <v>0</v>
          </cell>
          <cell r="G413">
            <v>0</v>
          </cell>
          <cell r="H413">
            <v>0</v>
          </cell>
          <cell r="I413">
            <v>7.0000000000000007E-2</v>
          </cell>
          <cell r="J413">
            <v>0</v>
          </cell>
          <cell r="K413">
            <v>7.0000000000000007E-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F414">
            <v>0</v>
          </cell>
          <cell r="G414">
            <v>0</v>
          </cell>
          <cell r="H414">
            <v>0</v>
          </cell>
          <cell r="I414">
            <v>7.0000000000000007E-2</v>
          </cell>
          <cell r="J414">
            <v>0</v>
          </cell>
          <cell r="K414">
            <v>7.0000000000000007E-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F415">
            <v>0</v>
          </cell>
          <cell r="G415">
            <v>0</v>
          </cell>
          <cell r="H415">
            <v>0</v>
          </cell>
          <cell r="I415">
            <v>7.0000000000000007E-2</v>
          </cell>
          <cell r="J415">
            <v>0</v>
          </cell>
          <cell r="K415">
            <v>7.0000000000000007E-2</v>
          </cell>
          <cell r="L415">
            <v>2</v>
          </cell>
          <cell r="M415">
            <v>0</v>
          </cell>
          <cell r="N415">
            <v>8.8062877131794293E-312</v>
          </cell>
          <cell r="O415" t="str">
            <v xml:space="preserve">XS </v>
          </cell>
          <cell r="P415">
            <v>2</v>
          </cell>
          <cell r="Q415">
            <v>3.2</v>
          </cell>
          <cell r="R415">
            <v>1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F416">
            <v>0</v>
          </cell>
          <cell r="G416">
            <v>0</v>
          </cell>
          <cell r="H416">
            <v>0</v>
          </cell>
          <cell r="I416">
            <v>7.0000000000000007E-2</v>
          </cell>
          <cell r="J416">
            <v>0</v>
          </cell>
          <cell r="K416">
            <v>7.0000000000000007E-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F417">
            <v>0</v>
          </cell>
          <cell r="G417">
            <v>0</v>
          </cell>
          <cell r="H417">
            <v>0</v>
          </cell>
          <cell r="I417">
            <v>7.0000000000000007E-2</v>
          </cell>
          <cell r="J417">
            <v>0</v>
          </cell>
          <cell r="K417">
            <v>7.0000000000000007E-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2</v>
          </cell>
        </row>
        <row r="418">
          <cell r="A418">
            <v>2</v>
          </cell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F418">
            <v>0</v>
          </cell>
          <cell r="G418">
            <v>0</v>
          </cell>
          <cell r="H418">
            <v>0</v>
          </cell>
          <cell r="I418">
            <v>7.0000000000000007E-2</v>
          </cell>
          <cell r="J418">
            <v>0</v>
          </cell>
          <cell r="K418">
            <v>7.0000000000000007E-2</v>
          </cell>
          <cell r="L418">
            <v>2</v>
          </cell>
          <cell r="M418">
            <v>0</v>
          </cell>
          <cell r="N418">
            <v>8.8699475869083874E-312</v>
          </cell>
          <cell r="O418" t="str">
            <v xml:space="preserve">XS </v>
          </cell>
          <cell r="P418">
            <v>2</v>
          </cell>
          <cell r="Q418">
            <v>3.73</v>
          </cell>
          <cell r="R418">
            <v>1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F419">
            <v>0</v>
          </cell>
          <cell r="G419">
            <v>0</v>
          </cell>
          <cell r="H419">
            <v>0</v>
          </cell>
          <cell r="I419">
            <v>7.0000000000000007E-2</v>
          </cell>
          <cell r="J419">
            <v>0</v>
          </cell>
          <cell r="K419">
            <v>7.0000000000000007E-2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F420">
            <v>0</v>
          </cell>
          <cell r="G420">
            <v>0</v>
          </cell>
          <cell r="H420">
            <v>0</v>
          </cell>
          <cell r="I420">
            <v>7.0000000000000007E-2</v>
          </cell>
          <cell r="J420">
            <v>0</v>
          </cell>
          <cell r="K420">
            <v>7.0000000000000007E-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F421">
            <v>0</v>
          </cell>
          <cell r="G421">
            <v>0</v>
          </cell>
          <cell r="H421">
            <v>0</v>
          </cell>
          <cell r="I421">
            <v>7.0000000000000007E-2</v>
          </cell>
          <cell r="J421">
            <v>0</v>
          </cell>
          <cell r="K421">
            <v>7.0000000000000007E-2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F422">
            <v>0</v>
          </cell>
          <cell r="G422">
            <v>0</v>
          </cell>
          <cell r="H422">
            <v>0</v>
          </cell>
          <cell r="I422">
            <v>7.0000000000000007E-2</v>
          </cell>
          <cell r="J422">
            <v>0</v>
          </cell>
          <cell r="K422">
            <v>7.0000000000000007E-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F423">
            <v>0</v>
          </cell>
          <cell r="G423">
            <v>0</v>
          </cell>
          <cell r="H423">
            <v>0</v>
          </cell>
          <cell r="I423">
            <v>7.0000000000000007E-2</v>
          </cell>
          <cell r="J423">
            <v>0</v>
          </cell>
          <cell r="K423">
            <v>7.0000000000000007E-2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F424">
            <v>0</v>
          </cell>
          <cell r="G424">
            <v>0</v>
          </cell>
          <cell r="H424">
            <v>0</v>
          </cell>
          <cell r="I424">
            <v>0.15</v>
          </cell>
          <cell r="J424">
            <v>0</v>
          </cell>
          <cell r="K424">
            <v>0.15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F425">
            <v>0</v>
          </cell>
          <cell r="G425">
            <v>0</v>
          </cell>
          <cell r="H425">
            <v>0</v>
          </cell>
          <cell r="I425">
            <v>0.15</v>
          </cell>
          <cell r="J425">
            <v>0</v>
          </cell>
          <cell r="K425">
            <v>0.1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F426">
            <v>0</v>
          </cell>
          <cell r="G426">
            <v>0</v>
          </cell>
          <cell r="H426">
            <v>0</v>
          </cell>
          <cell r="I426">
            <v>0.15</v>
          </cell>
          <cell r="J426">
            <v>0</v>
          </cell>
          <cell r="K426">
            <v>0.15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F427">
            <v>0</v>
          </cell>
          <cell r="G427">
            <v>0</v>
          </cell>
          <cell r="H427">
            <v>0</v>
          </cell>
          <cell r="I427">
            <v>0.13</v>
          </cell>
          <cell r="J427">
            <v>0.17</v>
          </cell>
          <cell r="K427">
            <v>0.3000000000000000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F428">
            <v>0</v>
          </cell>
          <cell r="G428">
            <v>0</v>
          </cell>
          <cell r="H428">
            <v>0</v>
          </cell>
          <cell r="I428">
            <v>0.13</v>
          </cell>
          <cell r="J428">
            <v>0.17</v>
          </cell>
          <cell r="K428">
            <v>0.30000000000000004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F429">
            <v>0</v>
          </cell>
          <cell r="G429">
            <v>0</v>
          </cell>
          <cell r="H429">
            <v>0</v>
          </cell>
          <cell r="I429">
            <v>0.13</v>
          </cell>
          <cell r="J429">
            <v>0.17</v>
          </cell>
          <cell r="K429">
            <v>0.30000000000000004</v>
          </cell>
          <cell r="L429">
            <v>2</v>
          </cell>
          <cell r="M429">
            <v>0</v>
          </cell>
          <cell r="N429">
            <v>9.1033671239145674E-312</v>
          </cell>
          <cell r="O429" t="str">
            <v xml:space="preserve">XS </v>
          </cell>
          <cell r="P429">
            <v>2</v>
          </cell>
          <cell r="Q429">
            <v>0</v>
          </cell>
          <cell r="R429">
            <v>9.0821471660049147E-31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F430">
            <v>0</v>
          </cell>
          <cell r="G430">
            <v>0</v>
          </cell>
          <cell r="H430">
            <v>0</v>
          </cell>
          <cell r="I430">
            <v>0.15</v>
          </cell>
          <cell r="J430">
            <v>0.15</v>
          </cell>
          <cell r="K430">
            <v>0.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F431">
            <v>0</v>
          </cell>
          <cell r="G431">
            <v>0</v>
          </cell>
          <cell r="H431">
            <v>0</v>
          </cell>
          <cell r="I431">
            <v>0.15</v>
          </cell>
          <cell r="J431">
            <v>0.15</v>
          </cell>
          <cell r="K431">
            <v>0.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F432">
            <v>0</v>
          </cell>
          <cell r="G432">
            <v>0</v>
          </cell>
          <cell r="H432">
            <v>0</v>
          </cell>
          <cell r="I432">
            <v>0.15</v>
          </cell>
          <cell r="J432">
            <v>0.15</v>
          </cell>
          <cell r="K432">
            <v>0.3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F433">
            <v>0</v>
          </cell>
          <cell r="G433">
            <v>0</v>
          </cell>
          <cell r="H433">
            <v>0</v>
          </cell>
          <cell r="I433">
            <v>0.2</v>
          </cell>
          <cell r="J433">
            <v>0.25</v>
          </cell>
          <cell r="K433">
            <v>0.45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F434">
            <v>0</v>
          </cell>
          <cell r="G434">
            <v>0</v>
          </cell>
          <cell r="H434">
            <v>0</v>
          </cell>
          <cell r="I434">
            <v>0.2</v>
          </cell>
          <cell r="J434">
            <v>0.25</v>
          </cell>
          <cell r="K434">
            <v>0.45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F435">
            <v>0</v>
          </cell>
          <cell r="G435">
            <v>0</v>
          </cell>
          <cell r="H435">
            <v>0</v>
          </cell>
          <cell r="I435">
            <v>0.2</v>
          </cell>
          <cell r="J435">
            <v>0.25</v>
          </cell>
          <cell r="K435">
            <v>0.45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F436">
            <v>0</v>
          </cell>
          <cell r="G436">
            <v>0</v>
          </cell>
          <cell r="H436">
            <v>0</v>
          </cell>
          <cell r="I436">
            <v>0.25</v>
          </cell>
          <cell r="J436">
            <v>0.5</v>
          </cell>
          <cell r="K436">
            <v>0.75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F437">
            <v>0</v>
          </cell>
          <cell r="G437">
            <v>0</v>
          </cell>
          <cell r="H437">
            <v>0</v>
          </cell>
          <cell r="I437">
            <v>0.3</v>
          </cell>
          <cell r="J437">
            <v>0.6</v>
          </cell>
          <cell r="K437">
            <v>0.89999999999999991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F438">
            <v>0</v>
          </cell>
          <cell r="G438">
            <v>0</v>
          </cell>
          <cell r="H438">
            <v>0</v>
          </cell>
          <cell r="I438">
            <v>0.35</v>
          </cell>
          <cell r="J438">
            <v>0.85</v>
          </cell>
          <cell r="K438">
            <v>1.2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F439">
            <v>0</v>
          </cell>
          <cell r="G439">
            <v>0</v>
          </cell>
          <cell r="H439">
            <v>0</v>
          </cell>
          <cell r="I439">
            <v>0.41</v>
          </cell>
          <cell r="J439">
            <v>0.93</v>
          </cell>
          <cell r="K439">
            <v>1.34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F440">
            <v>0</v>
          </cell>
          <cell r="G440">
            <v>0</v>
          </cell>
          <cell r="H440">
            <v>0</v>
          </cell>
          <cell r="I440">
            <v>0.51</v>
          </cell>
          <cell r="J440">
            <v>1.59</v>
          </cell>
          <cell r="K440">
            <v>2.1</v>
          </cell>
          <cell r="L440">
            <v>4</v>
          </cell>
          <cell r="M440">
            <v>0</v>
          </cell>
          <cell r="N440">
            <v>9.3367866609207473E-312</v>
          </cell>
          <cell r="O440" t="str">
            <v xml:space="preserve">XS </v>
          </cell>
          <cell r="P440">
            <v>4</v>
          </cell>
          <cell r="Q440">
            <v>0</v>
          </cell>
          <cell r="R440">
            <v>9.3155667030110946E-312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F441">
            <v>0</v>
          </cell>
          <cell r="G441">
            <v>0</v>
          </cell>
          <cell r="H441">
            <v>0</v>
          </cell>
          <cell r="I441">
            <v>0.61</v>
          </cell>
          <cell r="J441">
            <v>2.69</v>
          </cell>
          <cell r="K441">
            <v>3.3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F442">
            <v>0</v>
          </cell>
          <cell r="G442">
            <v>0</v>
          </cell>
          <cell r="H442">
            <v>0</v>
          </cell>
          <cell r="I442">
            <v>0.81</v>
          </cell>
          <cell r="J442">
            <v>4.58</v>
          </cell>
          <cell r="K442">
            <v>5.3900000000000006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F443">
            <v>0</v>
          </cell>
          <cell r="G443">
            <v>0</v>
          </cell>
          <cell r="H443">
            <v>0</v>
          </cell>
          <cell r="I443">
            <v>1.01</v>
          </cell>
          <cell r="J443">
            <v>5.74</v>
          </cell>
          <cell r="K443">
            <v>6.75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F444">
            <v>0</v>
          </cell>
          <cell r="G444">
            <v>0</v>
          </cell>
          <cell r="H444">
            <v>0</v>
          </cell>
          <cell r="I444">
            <v>1.22</v>
          </cell>
          <cell r="J444">
            <v>6.73</v>
          </cell>
          <cell r="K444">
            <v>7.9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F445">
            <v>0</v>
          </cell>
          <cell r="G445">
            <v>0</v>
          </cell>
          <cell r="H445">
            <v>0</v>
          </cell>
          <cell r="I445">
            <v>1.42</v>
          </cell>
          <cell r="J445">
            <v>7.28</v>
          </cell>
          <cell r="K445">
            <v>8.6999999999999993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F446">
            <v>0</v>
          </cell>
          <cell r="G446">
            <v>0</v>
          </cell>
          <cell r="H446">
            <v>0</v>
          </cell>
          <cell r="I446">
            <v>1.62</v>
          </cell>
          <cell r="J446">
            <v>8.42</v>
          </cell>
          <cell r="K446">
            <v>10.039999999999999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F447">
            <v>0</v>
          </cell>
          <cell r="G447">
            <v>0</v>
          </cell>
          <cell r="H447">
            <v>0</v>
          </cell>
          <cell r="I447">
            <v>1.82</v>
          </cell>
          <cell r="J447">
            <v>9.42</v>
          </cell>
          <cell r="K447">
            <v>11.24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F448">
            <v>0</v>
          </cell>
          <cell r="G448">
            <v>0</v>
          </cell>
          <cell r="H448">
            <v>0</v>
          </cell>
          <cell r="I448">
            <v>2.0299999999999998</v>
          </cell>
          <cell r="J448">
            <v>10.42</v>
          </cell>
          <cell r="K448">
            <v>12.45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F449">
            <v>0</v>
          </cell>
          <cell r="G449">
            <v>0</v>
          </cell>
          <cell r="H449">
            <v>0</v>
          </cell>
          <cell r="I449">
            <v>2.23</v>
          </cell>
          <cell r="J449">
            <v>11.72</v>
          </cell>
          <cell r="K449">
            <v>13.950000000000001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F450">
            <v>0</v>
          </cell>
          <cell r="G450">
            <v>0</v>
          </cell>
          <cell r="H450">
            <v>0</v>
          </cell>
          <cell r="I450">
            <v>2.4300000000000002</v>
          </cell>
          <cell r="J450">
            <v>12.57</v>
          </cell>
          <cell r="K450">
            <v>15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F451">
            <v>0</v>
          </cell>
          <cell r="G451">
            <v>0</v>
          </cell>
          <cell r="H451">
            <v>0</v>
          </cell>
          <cell r="I451">
            <v>2.64</v>
          </cell>
          <cell r="J451">
            <v>13.86</v>
          </cell>
          <cell r="K451">
            <v>16.5</v>
          </cell>
          <cell r="L451">
            <v>9</v>
          </cell>
          <cell r="M451">
            <v>0</v>
          </cell>
          <cell r="N451">
            <v>9.5702061979269273E-312</v>
          </cell>
          <cell r="O451" t="str">
            <v xml:space="preserve">XS </v>
          </cell>
          <cell r="P451">
            <v>9</v>
          </cell>
          <cell r="Q451">
            <v>0</v>
          </cell>
          <cell r="R451">
            <v>9.5489862400172746E-312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F452">
            <v>0</v>
          </cell>
          <cell r="G452">
            <v>0</v>
          </cell>
          <cell r="H452">
            <v>0</v>
          </cell>
          <cell r="I452">
            <v>2.84</v>
          </cell>
          <cell r="J452">
            <v>15.16</v>
          </cell>
          <cell r="K452">
            <v>18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F453">
            <v>0</v>
          </cell>
          <cell r="G453">
            <v>0</v>
          </cell>
          <cell r="H453">
            <v>0</v>
          </cell>
          <cell r="I453">
            <v>3.04</v>
          </cell>
          <cell r="J453">
            <v>16.45</v>
          </cell>
          <cell r="K453">
            <v>19.489999999999998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F454">
            <v>0</v>
          </cell>
          <cell r="G454">
            <v>0</v>
          </cell>
          <cell r="H454">
            <v>0</v>
          </cell>
          <cell r="I454">
            <v>3.24</v>
          </cell>
          <cell r="J454">
            <v>17.75</v>
          </cell>
          <cell r="K454">
            <v>20.99000000000000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F455">
            <v>0</v>
          </cell>
          <cell r="G455">
            <v>0</v>
          </cell>
          <cell r="H455">
            <v>0</v>
          </cell>
          <cell r="I455">
            <v>3.45</v>
          </cell>
          <cell r="J455">
            <v>18.54</v>
          </cell>
          <cell r="K455">
            <v>21.99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F456">
            <v>0</v>
          </cell>
          <cell r="G456">
            <v>0</v>
          </cell>
          <cell r="H456">
            <v>0</v>
          </cell>
          <cell r="I456">
            <v>3.65</v>
          </cell>
          <cell r="J456">
            <v>18.84</v>
          </cell>
          <cell r="K456">
            <v>22.4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F457">
            <v>0</v>
          </cell>
          <cell r="G457">
            <v>0</v>
          </cell>
          <cell r="H457">
            <v>0</v>
          </cell>
          <cell r="I457">
            <v>3.85</v>
          </cell>
          <cell r="J457">
            <v>19.89</v>
          </cell>
          <cell r="K457">
            <v>23.740000000000002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F458">
            <v>0</v>
          </cell>
          <cell r="G458">
            <v>0</v>
          </cell>
          <cell r="H458">
            <v>0</v>
          </cell>
          <cell r="I458">
            <v>4.0599999999999996</v>
          </cell>
          <cell r="J458">
            <v>21.66</v>
          </cell>
          <cell r="K458">
            <v>25.72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F459">
            <v>0</v>
          </cell>
          <cell r="G459">
            <v>0</v>
          </cell>
          <cell r="H459">
            <v>0</v>
          </cell>
          <cell r="I459">
            <v>4.26</v>
          </cell>
          <cell r="J459">
            <v>22.74</v>
          </cell>
          <cell r="K459">
            <v>27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F460">
            <v>0</v>
          </cell>
          <cell r="G460">
            <v>0</v>
          </cell>
          <cell r="H460">
            <v>0</v>
          </cell>
          <cell r="I460">
            <v>4.47</v>
          </cell>
          <cell r="J460">
            <v>27.16</v>
          </cell>
          <cell r="K460">
            <v>31.63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F461">
            <v>0</v>
          </cell>
          <cell r="G461">
            <v>0</v>
          </cell>
          <cell r="H461">
            <v>0</v>
          </cell>
          <cell r="I461">
            <v>4.67</v>
          </cell>
          <cell r="J461">
            <v>28.4</v>
          </cell>
          <cell r="K461">
            <v>33.07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F462">
            <v>0</v>
          </cell>
          <cell r="G462">
            <v>0</v>
          </cell>
          <cell r="H462">
            <v>0</v>
          </cell>
          <cell r="I462">
            <v>4.87</v>
          </cell>
          <cell r="J462">
            <v>29.63</v>
          </cell>
          <cell r="K462">
            <v>34.5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F463">
            <v>0</v>
          </cell>
          <cell r="G463">
            <v>0</v>
          </cell>
          <cell r="H463">
            <v>0</v>
          </cell>
          <cell r="I463">
            <v>7.0000000000000007E-2</v>
          </cell>
          <cell r="J463">
            <v>0.23</v>
          </cell>
          <cell r="K463">
            <v>0.30000000000000004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F464">
            <v>0</v>
          </cell>
          <cell r="G464">
            <v>0</v>
          </cell>
          <cell r="H464">
            <v>0</v>
          </cell>
          <cell r="I464">
            <v>7.0000000000000007E-2</v>
          </cell>
          <cell r="J464">
            <v>0.23</v>
          </cell>
          <cell r="K464">
            <v>0.30000000000000004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F465">
            <v>0</v>
          </cell>
          <cell r="G465">
            <v>0</v>
          </cell>
          <cell r="H465">
            <v>0</v>
          </cell>
          <cell r="I465">
            <v>7.0000000000000007E-2</v>
          </cell>
          <cell r="J465">
            <v>0.23</v>
          </cell>
          <cell r="K465">
            <v>0.3000000000000000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2</v>
          </cell>
          <cell r="Q465">
            <v>0</v>
          </cell>
          <cell r="R465">
            <v>0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F466">
            <v>0</v>
          </cell>
          <cell r="G466">
            <v>0</v>
          </cell>
          <cell r="H466">
            <v>0</v>
          </cell>
          <cell r="I466">
            <v>0.08</v>
          </cell>
          <cell r="J466">
            <v>0.22</v>
          </cell>
          <cell r="K466">
            <v>0.3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F467">
            <v>0</v>
          </cell>
          <cell r="G467">
            <v>0</v>
          </cell>
          <cell r="H467">
            <v>0</v>
          </cell>
          <cell r="I467">
            <v>0.08</v>
          </cell>
          <cell r="J467">
            <v>0.22</v>
          </cell>
          <cell r="K467">
            <v>0.3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F468">
            <v>0</v>
          </cell>
          <cell r="G468">
            <v>0</v>
          </cell>
          <cell r="H468">
            <v>0</v>
          </cell>
          <cell r="I468">
            <v>0.08</v>
          </cell>
          <cell r="J468">
            <v>0.22</v>
          </cell>
          <cell r="K468">
            <v>0.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F469">
            <v>0</v>
          </cell>
          <cell r="G469">
            <v>0</v>
          </cell>
          <cell r="H469">
            <v>0</v>
          </cell>
          <cell r="I469">
            <v>0.1</v>
          </cell>
          <cell r="J469">
            <v>0.5</v>
          </cell>
          <cell r="K469">
            <v>0.6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F470">
            <v>0</v>
          </cell>
          <cell r="G470">
            <v>0</v>
          </cell>
          <cell r="H470">
            <v>0</v>
          </cell>
          <cell r="I470">
            <v>0.1</v>
          </cell>
          <cell r="J470">
            <v>0.5</v>
          </cell>
          <cell r="K470">
            <v>0.6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F471">
            <v>0</v>
          </cell>
          <cell r="G471">
            <v>0</v>
          </cell>
          <cell r="H471">
            <v>0</v>
          </cell>
          <cell r="I471">
            <v>0.1</v>
          </cell>
          <cell r="J471">
            <v>0.5</v>
          </cell>
          <cell r="K471">
            <v>0.6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F472">
            <v>0</v>
          </cell>
          <cell r="G472">
            <v>0</v>
          </cell>
          <cell r="H472">
            <v>0</v>
          </cell>
          <cell r="I472">
            <v>0.13</v>
          </cell>
          <cell r="J472">
            <v>0.67</v>
          </cell>
          <cell r="K472">
            <v>0.8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F473">
            <v>0</v>
          </cell>
          <cell r="G473">
            <v>0</v>
          </cell>
          <cell r="H473">
            <v>0</v>
          </cell>
          <cell r="I473">
            <v>0.13</v>
          </cell>
          <cell r="J473">
            <v>0.67</v>
          </cell>
          <cell r="K473">
            <v>0.8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F474">
            <v>0</v>
          </cell>
          <cell r="G474">
            <v>0</v>
          </cell>
          <cell r="H474">
            <v>0</v>
          </cell>
          <cell r="I474">
            <v>0.13</v>
          </cell>
          <cell r="J474">
            <v>0.67</v>
          </cell>
          <cell r="K474">
            <v>0.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F475">
            <v>0</v>
          </cell>
          <cell r="G475">
            <v>0</v>
          </cell>
          <cell r="H475">
            <v>0</v>
          </cell>
          <cell r="I475">
            <v>0.15</v>
          </cell>
          <cell r="J475">
            <v>0.75</v>
          </cell>
          <cell r="K475">
            <v>0.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F476">
            <v>0</v>
          </cell>
          <cell r="G476">
            <v>0</v>
          </cell>
          <cell r="H476">
            <v>0</v>
          </cell>
          <cell r="I476">
            <v>0.15</v>
          </cell>
          <cell r="J476">
            <v>0.75</v>
          </cell>
          <cell r="K476">
            <v>0.9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F477">
            <v>0</v>
          </cell>
          <cell r="G477">
            <v>0</v>
          </cell>
          <cell r="H477">
            <v>0</v>
          </cell>
          <cell r="I477">
            <v>0.15</v>
          </cell>
          <cell r="J477">
            <v>0.75</v>
          </cell>
          <cell r="K477">
            <v>0.9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F478">
            <v>0</v>
          </cell>
          <cell r="G478">
            <v>0</v>
          </cell>
          <cell r="H478">
            <v>0</v>
          </cell>
          <cell r="I478">
            <v>0.2</v>
          </cell>
          <cell r="J478">
            <v>1</v>
          </cell>
          <cell r="K478">
            <v>1.2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F479">
            <v>0</v>
          </cell>
          <cell r="G479">
            <v>0</v>
          </cell>
          <cell r="H479">
            <v>0</v>
          </cell>
          <cell r="I479">
            <v>0.2</v>
          </cell>
          <cell r="J479">
            <v>1</v>
          </cell>
          <cell r="K479">
            <v>1.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F480">
            <v>0</v>
          </cell>
          <cell r="G480">
            <v>0</v>
          </cell>
          <cell r="H480">
            <v>0</v>
          </cell>
          <cell r="I480">
            <v>0.2</v>
          </cell>
          <cell r="J480">
            <v>1</v>
          </cell>
          <cell r="K480">
            <v>1.2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F481">
            <v>0</v>
          </cell>
          <cell r="G481">
            <v>0</v>
          </cell>
          <cell r="H481">
            <v>0</v>
          </cell>
          <cell r="I481">
            <v>0.25</v>
          </cell>
          <cell r="J481">
            <v>1.7</v>
          </cell>
          <cell r="K481">
            <v>1.95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F482">
            <v>0</v>
          </cell>
          <cell r="G482">
            <v>0</v>
          </cell>
          <cell r="H482">
            <v>0</v>
          </cell>
          <cell r="I482">
            <v>0.3</v>
          </cell>
          <cell r="J482">
            <v>2.39</v>
          </cell>
          <cell r="K482">
            <v>2.69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F483">
            <v>0</v>
          </cell>
          <cell r="G483">
            <v>0</v>
          </cell>
          <cell r="H483">
            <v>0</v>
          </cell>
          <cell r="I483">
            <v>0.41</v>
          </cell>
          <cell r="J483">
            <v>4.09</v>
          </cell>
          <cell r="K483">
            <v>4.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F484">
            <v>0</v>
          </cell>
          <cell r="G484">
            <v>0</v>
          </cell>
          <cell r="H484">
            <v>0</v>
          </cell>
          <cell r="I484">
            <v>0.51</v>
          </cell>
          <cell r="J484">
            <v>4.43</v>
          </cell>
          <cell r="K484">
            <v>4.9399999999999995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F485">
            <v>0</v>
          </cell>
          <cell r="G485">
            <v>0</v>
          </cell>
          <cell r="H485">
            <v>0</v>
          </cell>
          <cell r="I485">
            <v>0.61</v>
          </cell>
          <cell r="J485">
            <v>8.09</v>
          </cell>
          <cell r="K485">
            <v>8.6999999999999993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F486">
            <v>0</v>
          </cell>
          <cell r="G486">
            <v>0</v>
          </cell>
          <cell r="H486">
            <v>0</v>
          </cell>
          <cell r="I486">
            <v>0.81</v>
          </cell>
          <cell r="J486">
            <v>11.49</v>
          </cell>
          <cell r="K486">
            <v>12.3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F487">
            <v>0</v>
          </cell>
          <cell r="G487">
            <v>0</v>
          </cell>
          <cell r="H487">
            <v>0</v>
          </cell>
          <cell r="I487">
            <v>1.01</v>
          </cell>
          <cell r="J487">
            <v>18.489999999999998</v>
          </cell>
          <cell r="K487">
            <v>19.5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F488">
            <v>0</v>
          </cell>
          <cell r="G488">
            <v>0</v>
          </cell>
          <cell r="H488">
            <v>0</v>
          </cell>
          <cell r="I488">
            <v>1.22</v>
          </cell>
          <cell r="J488">
            <v>21.27</v>
          </cell>
          <cell r="K488">
            <v>22.49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F489">
            <v>0</v>
          </cell>
          <cell r="G489">
            <v>0</v>
          </cell>
          <cell r="H489">
            <v>0</v>
          </cell>
          <cell r="I489">
            <v>6.49</v>
          </cell>
          <cell r="J489">
            <v>20.29</v>
          </cell>
          <cell r="K489">
            <v>26.78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21</v>
          </cell>
        </row>
      </sheetData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STATISTICAL ESTIMATION OF FITTINGS AND VALVES FOR PIPING WORK</v>
          </cell>
        </row>
      </sheetData>
      <sheetData sheetId="30">
        <row r="1">
          <cell r="A1" t="str">
            <v>STATISTICAL ESTIMATION OF FITTINGS AND VALVES FOR PIPING WORK</v>
          </cell>
        </row>
      </sheetData>
      <sheetData sheetId="31">
        <row r="1">
          <cell r="A1" t="str">
            <v>STATISTICAL ESTIMATION OF FITTINGS AND VALVES FOR PIPING WORK</v>
          </cell>
        </row>
      </sheetData>
      <sheetData sheetId="32">
        <row r="1">
          <cell r="A1" t="str">
            <v>STATISTICAL ESTIMATION OF FITTINGS AND VALVES FOR PIPING WORK</v>
          </cell>
        </row>
      </sheetData>
      <sheetData sheetId="33">
        <row r="1">
          <cell r="A1" t="str">
            <v>Tæng hîp th¸ng 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">
          <cell r="A1" t="str">
            <v>Tæng hîp th¸ng 8</v>
          </cell>
        </row>
      </sheetData>
      <sheetData sheetId="65">
        <row r="1">
          <cell r="A1" t="str">
            <v>Tæng hîp th¸ng 8</v>
          </cell>
        </row>
      </sheetData>
      <sheetData sheetId="66">
        <row r="1">
          <cell r="A1" t="str">
            <v>Tæng hîp th¸ng 8</v>
          </cell>
        </row>
      </sheetData>
      <sheetData sheetId="67"/>
      <sheetData sheetId="68"/>
      <sheetData sheetId="69"/>
      <sheetData sheetId="70"/>
      <sheetData sheetId="71">
        <row r="1">
          <cell r="A1" t="str">
            <v>STATISTICAL ESTIMATION OF FITTINGS AND VALVES FOR PIPING WORK</v>
          </cell>
        </row>
      </sheetData>
      <sheetData sheetId="72"/>
      <sheetData sheetId="73"/>
      <sheetData sheetId="74"/>
      <sheetData sheetId="75" refreshError="1"/>
      <sheetData sheetId="76" refreshError="1"/>
      <sheetData sheetId="77">
        <row r="1">
          <cell r="A1" t="str">
            <v>STATISTICAL ESTIMATION OF FITTINGS AND VALVES FOR PIPING WORK</v>
          </cell>
        </row>
      </sheetData>
      <sheetData sheetId="78">
        <row r="1">
          <cell r="A1" t="str">
            <v>STATISTICAL ESTIMATION OF FITTINGS AND VALVES FOR PIPING WORK</v>
          </cell>
        </row>
      </sheetData>
      <sheetData sheetId="79">
        <row r="1">
          <cell r="A1" t="str">
            <v>STATISTICAL ESTIMATION OF FITTINGS AND VALVES FOR PIPING WORK</v>
          </cell>
        </row>
      </sheetData>
      <sheetData sheetId="80">
        <row r="1">
          <cell r="A1" t="str">
            <v>STATISTICAL ESTIMATION OF FITTINGS AND VALVES FOR PIPING WORK</v>
          </cell>
        </row>
      </sheetData>
      <sheetData sheetId="81">
        <row r="1">
          <cell r="A1" t="str">
            <v>STATISTICAL ESTIMATION OF FITTINGS AND VALVES FOR PIPING WORK</v>
          </cell>
        </row>
      </sheetData>
      <sheetData sheetId="82">
        <row r="1">
          <cell r="A1" t="str">
            <v>STATISTICAL ESTIMATION OF FITTINGS AND VALVES FOR PIPING WORK</v>
          </cell>
        </row>
      </sheetData>
      <sheetData sheetId="83">
        <row r="1">
          <cell r="A1" t="str">
            <v>STATISTICAL ESTIMATION OF FITTINGS AND VALVES FOR PIPING WORK</v>
          </cell>
        </row>
      </sheetData>
      <sheetData sheetId="84">
        <row r="1">
          <cell r="A1" t="str">
            <v>STATISTICAL ESTIMATION OF FITTINGS AND VALVES FOR PIPING WORK</v>
          </cell>
        </row>
      </sheetData>
      <sheetData sheetId="85">
        <row r="1">
          <cell r="A1" t="str">
            <v>STATISTICAL ESTIMATION OF FITTINGS AND VALVES FOR PIPING WORK</v>
          </cell>
        </row>
      </sheetData>
      <sheetData sheetId="86">
        <row r="1">
          <cell r="A1" t="str">
            <v>Tæng hîp th¸ng 8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">
          <cell r="A1" t="str">
            <v>Tæng hîp th¸ng 8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">
          <cell r="A1" t="str">
            <v>Tæng hîp th¸ng 8</v>
          </cell>
        </row>
      </sheetData>
      <sheetData sheetId="112">
        <row r="1">
          <cell r="A1" t="str">
            <v>Tæng hîp th¸ng 8</v>
          </cell>
        </row>
      </sheetData>
      <sheetData sheetId="113">
        <row r="1">
          <cell r="A1" t="str">
            <v>Tæng hîp th¸ng 8</v>
          </cell>
        </row>
      </sheetData>
      <sheetData sheetId="114">
        <row r="1">
          <cell r="A1" t="str">
            <v>Tæng hîp th¸ng 8</v>
          </cell>
        </row>
      </sheetData>
      <sheetData sheetId="115">
        <row r="1">
          <cell r="A1" t="str">
            <v>Tæng hîp th¸ng 8</v>
          </cell>
        </row>
      </sheetData>
      <sheetData sheetId="116">
        <row r="1">
          <cell r="A1" t="str">
            <v>Tæng hîp th¸ng 8</v>
          </cell>
        </row>
      </sheetData>
      <sheetData sheetId="117">
        <row r="1">
          <cell r="A1" t="str">
            <v>Tæng hîp th¸ng 8</v>
          </cell>
        </row>
      </sheetData>
      <sheetData sheetId="118"/>
      <sheetData sheetId="119"/>
      <sheetData sheetId="120"/>
      <sheetData sheetId="121">
        <row r="1">
          <cell r="A1" t="str">
            <v>Tæng hîp th¸ng 8</v>
          </cell>
        </row>
      </sheetData>
      <sheetData sheetId="122"/>
      <sheetData sheetId="123">
        <row r="1">
          <cell r="A1" t="str">
            <v>STATISTICAL ESTIMATION OF FITTINGS AND VALVES FOR PIPING WORK</v>
          </cell>
        </row>
      </sheetData>
      <sheetData sheetId="124">
        <row r="1">
          <cell r="A1" t="str">
            <v>Tæng hîp th¸ng 8</v>
          </cell>
        </row>
      </sheetData>
      <sheetData sheetId="125">
        <row r="1">
          <cell r="A1" t="str">
            <v>Tæng hîp th¸ng 8</v>
          </cell>
        </row>
      </sheetData>
      <sheetData sheetId="126"/>
      <sheetData sheetId="127">
        <row r="1">
          <cell r="A1" t="str">
            <v>Tæng hîp th¸ng 8</v>
          </cell>
        </row>
      </sheetData>
      <sheetData sheetId="128">
        <row r="1">
          <cell r="A1" t="str">
            <v>Tæng hîp th¸ng 8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1">
          <cell r="A1" t="str">
            <v>STATISTICAL ESTIMATION OF FITTINGS AND VALVES FOR PIPING WORK</v>
          </cell>
        </row>
      </sheetData>
      <sheetData sheetId="137">
        <row r="1">
          <cell r="A1" t="str">
            <v>STATISTICAL ESTIMATION OF FITTINGS AND VALVES FOR PIPING WORK</v>
          </cell>
        </row>
      </sheetData>
      <sheetData sheetId="138">
        <row r="1">
          <cell r="A1" t="str">
            <v>STATISTICAL ESTIMATION OF FITTINGS AND VALVES FOR PIPING WORK</v>
          </cell>
        </row>
      </sheetData>
      <sheetData sheetId="139">
        <row r="1">
          <cell r="A1" t="str">
            <v>STATISTICAL ESTIMATION OF FITTINGS AND VALVES FOR PIPING WORK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1">
          <cell r="A1" t="str">
            <v>Tæng hîp th¸ng 8</v>
          </cell>
        </row>
      </sheetData>
      <sheetData sheetId="156">
        <row r="1">
          <cell r="A1" t="str">
            <v>Tæng hîp th¸ng 8</v>
          </cell>
        </row>
      </sheetData>
      <sheetData sheetId="157"/>
      <sheetData sheetId="158">
        <row r="1">
          <cell r="A1" t="str">
            <v>Tæng hîp th¸ng 8</v>
          </cell>
        </row>
      </sheetData>
      <sheetData sheetId="159">
        <row r="1">
          <cell r="A1" t="str">
            <v>Tæng hîp th¸ng 8</v>
          </cell>
        </row>
      </sheetData>
      <sheetData sheetId="160">
        <row r="1">
          <cell r="A1" t="str">
            <v>Tæng hîp th¸ng 8</v>
          </cell>
        </row>
      </sheetData>
      <sheetData sheetId="161"/>
      <sheetData sheetId="162">
        <row r="1">
          <cell r="A1" t="str">
            <v>Tæng hîp th¸ng 8</v>
          </cell>
        </row>
      </sheetData>
      <sheetData sheetId="163">
        <row r="1">
          <cell r="A1" t="str">
            <v>Tæng hîp th¸ng 8</v>
          </cell>
        </row>
      </sheetData>
      <sheetData sheetId="164"/>
      <sheetData sheetId="165"/>
      <sheetData sheetId="166"/>
      <sheetData sheetId="167"/>
      <sheetData sheetId="168">
        <row r="1">
          <cell r="A1" t="str">
            <v>Tæng hîp th¸ng 8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/>
      <sheetData sheetId="212"/>
      <sheetData sheetId="213"/>
      <sheetData sheetId="214">
        <row r="1">
          <cell r="A1" t="str">
            <v>STATISTICAL ESTIMATION OF FITTINGS AND VALVES FOR PIPING WORK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/>
      <sheetData sheetId="236">
        <row r="1">
          <cell r="A1" t="str">
            <v>Tæng hîp th¸ng 8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>
        <row r="1">
          <cell r="A1" t="str">
            <v>Tæng hîp th¸ng 8</v>
          </cell>
        </row>
      </sheetData>
      <sheetData sheetId="244">
        <row r="1">
          <cell r="A1" t="str">
            <v>Tæng hîp th¸ng 8</v>
          </cell>
        </row>
      </sheetData>
      <sheetData sheetId="245">
        <row r="1">
          <cell r="A1" t="str">
            <v>Tæng hîp th¸ng 8</v>
          </cell>
        </row>
      </sheetData>
      <sheetData sheetId="246">
        <row r="1">
          <cell r="A1" t="str">
            <v>Tæng hîp th¸ng 8</v>
          </cell>
        </row>
      </sheetData>
      <sheetData sheetId="247">
        <row r="1">
          <cell r="A1" t="str">
            <v>Tæng hîp th¸ng 8</v>
          </cell>
        </row>
      </sheetData>
      <sheetData sheetId="248">
        <row r="1">
          <cell r="A1" t="str">
            <v>Tæng hîp th¸ng 8</v>
          </cell>
        </row>
      </sheetData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1">
          <cell r="A1" t="str">
            <v>STATISTICAL ESTIMATION OF FITTINGS AND VALVES FOR PIPING WORK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>
        <row r="1">
          <cell r="A1" t="str">
            <v>Tæng hîp th¸ng 8</v>
          </cell>
        </row>
      </sheetData>
      <sheetData sheetId="274">
        <row r="1">
          <cell r="A1" t="str">
            <v>Tæng hîp th¸ng 8</v>
          </cell>
        </row>
      </sheetData>
      <sheetData sheetId="275">
        <row r="1">
          <cell r="A1" t="str">
            <v>Tæng hîp th¸ng 8</v>
          </cell>
        </row>
      </sheetData>
      <sheetData sheetId="276">
        <row r="1">
          <cell r="A1" t="str">
            <v>Tæng hîp th¸ng 8</v>
          </cell>
        </row>
      </sheetData>
      <sheetData sheetId="277"/>
      <sheetData sheetId="278"/>
      <sheetData sheetId="279" refreshError="1"/>
      <sheetData sheetId="280" refreshError="1"/>
      <sheetData sheetId="281" refreshError="1"/>
      <sheetData sheetId="282"/>
      <sheetData sheetId="283" refreshError="1"/>
      <sheetData sheetId="284"/>
      <sheetData sheetId="285">
        <row r="1">
          <cell r="A1" t="str">
            <v>Tæng hîp th¸ng 8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>
        <row r="1">
          <cell r="A1" t="str">
            <v>STATISTICAL ESTIMATION OF FITTINGS AND VALVES FOR PIPING WORK</v>
          </cell>
        </row>
      </sheetData>
      <sheetData sheetId="542" refreshError="1"/>
      <sheetData sheetId="543"/>
      <sheetData sheetId="544" refreshError="1"/>
      <sheetData sheetId="545" refreshError="1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 refreshError="1"/>
      <sheetData sheetId="650" refreshError="1"/>
      <sheetData sheetId="651"/>
      <sheetData sheetId="652" refreshError="1"/>
      <sheetData sheetId="653" refreshError="1"/>
      <sheetData sheetId="654"/>
      <sheetData sheetId="655" refreshError="1"/>
      <sheetData sheetId="656"/>
      <sheetData sheetId="657"/>
      <sheetData sheetId="658"/>
      <sheetData sheetId="659">
        <row r="1">
          <cell r="A1" t="str">
            <v>Tæng hîp th¸ng 8</v>
          </cell>
        </row>
      </sheetData>
      <sheetData sheetId="660">
        <row r="1">
          <cell r="A1" t="str">
            <v>STATISTICAL ESTIMATION OF FITTINGS AND VALVES FOR PIPING WORK</v>
          </cell>
        </row>
      </sheetData>
      <sheetData sheetId="661"/>
      <sheetData sheetId="662" refreshError="1"/>
      <sheetData sheetId="663" refreshError="1"/>
      <sheetData sheetId="664">
        <row r="1">
          <cell r="A1" t="str">
            <v>Tæng hîp th¸ng 8</v>
          </cell>
        </row>
      </sheetData>
      <sheetData sheetId="665">
        <row r="1">
          <cell r="A1" t="str">
            <v>Tæng hîp th¸ng 8</v>
          </cell>
        </row>
      </sheetData>
      <sheetData sheetId="666">
        <row r="1">
          <cell r="A1" t="str">
            <v>Tæng hîp th¸ng 8</v>
          </cell>
        </row>
      </sheetData>
      <sheetData sheetId="667">
        <row r="1">
          <cell r="A1" t="str">
            <v>Tæng hîp th¸ng 8</v>
          </cell>
        </row>
      </sheetData>
      <sheetData sheetId="668">
        <row r="1">
          <cell r="A1" t="str">
            <v>Tæng hîp th¸ng 8</v>
          </cell>
        </row>
      </sheetData>
      <sheetData sheetId="669">
        <row r="1">
          <cell r="A1" t="str">
            <v>Tæng hîp th¸ng 8</v>
          </cell>
        </row>
      </sheetData>
      <sheetData sheetId="670">
        <row r="1">
          <cell r="A1" t="str">
            <v>Tæng hîp th¸ng 8</v>
          </cell>
        </row>
      </sheetData>
      <sheetData sheetId="671">
        <row r="1">
          <cell r="A1" t="str">
            <v>Tæng hîp th¸ng 8</v>
          </cell>
        </row>
      </sheetData>
      <sheetData sheetId="672">
        <row r="1">
          <cell r="A1" t="str">
            <v>Tæng hîp th¸ng 8</v>
          </cell>
        </row>
      </sheetData>
      <sheetData sheetId="673">
        <row r="1">
          <cell r="A1" t="str">
            <v>Tæng hîp th¸ng 8</v>
          </cell>
        </row>
      </sheetData>
      <sheetData sheetId="674">
        <row r="1">
          <cell r="A1" t="str">
            <v>Tæng hîp th¸ng 8</v>
          </cell>
        </row>
      </sheetData>
      <sheetData sheetId="675">
        <row r="1">
          <cell r="A1" t="str">
            <v>Tæng hîp th¸ng 8</v>
          </cell>
        </row>
      </sheetData>
      <sheetData sheetId="676">
        <row r="1">
          <cell r="A1" t="str">
            <v>Tæng hîp th¸ng 8</v>
          </cell>
        </row>
      </sheetData>
      <sheetData sheetId="677">
        <row r="1">
          <cell r="A1" t="str">
            <v>Tæng hîp th¸ng 8</v>
          </cell>
        </row>
      </sheetData>
      <sheetData sheetId="678">
        <row r="1">
          <cell r="A1" t="str">
            <v>Tæng hîp th¸ng 8</v>
          </cell>
        </row>
      </sheetData>
      <sheetData sheetId="679">
        <row r="1">
          <cell r="A1" t="str">
            <v>Tæng hîp th¸ng 8</v>
          </cell>
        </row>
      </sheetData>
      <sheetData sheetId="680">
        <row r="1">
          <cell r="A1" t="str">
            <v>Tæng hîp th¸ng 8</v>
          </cell>
        </row>
      </sheetData>
      <sheetData sheetId="681">
        <row r="1">
          <cell r="A1" t="str">
            <v>Tæng hîp th¸ng 8</v>
          </cell>
        </row>
      </sheetData>
      <sheetData sheetId="682">
        <row r="1">
          <cell r="A1" t="str">
            <v>Tæng hîp th¸ng 8</v>
          </cell>
        </row>
      </sheetData>
      <sheetData sheetId="683">
        <row r="1">
          <cell r="A1" t="str">
            <v>Tæng hîp th¸ng 8</v>
          </cell>
        </row>
      </sheetData>
      <sheetData sheetId="684">
        <row r="1">
          <cell r="A1" t="str">
            <v>Tæng hîp th¸ng 8</v>
          </cell>
        </row>
      </sheetData>
      <sheetData sheetId="685">
        <row r="1">
          <cell r="A1" t="str">
            <v>Tæng hîp th¸ng 8</v>
          </cell>
        </row>
      </sheetData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1">
          <cell r="A1" t="str">
            <v>STATISTICAL ESTIMATION OF FITTINGS AND VALVES FOR PIPING WORK</v>
          </cell>
        </row>
      </sheetData>
      <sheetData sheetId="779">
        <row r="1">
          <cell r="A1" t="str">
            <v>STATISTICAL ESTIMATION OF FITTINGS AND VALVES FOR PIPING WORK</v>
          </cell>
        </row>
      </sheetData>
      <sheetData sheetId="780">
        <row r="1">
          <cell r="A1" t="str">
            <v>STATISTICAL ESTIMATION OF FITTINGS AND VALVES FOR PIPING WORK</v>
          </cell>
        </row>
      </sheetData>
      <sheetData sheetId="781">
        <row r="1">
          <cell r="A1" t="str">
            <v>STATISTICAL ESTIMATION OF FITTINGS AND VALVES FOR PIPING WORK</v>
          </cell>
        </row>
      </sheetData>
      <sheetData sheetId="782">
        <row r="1">
          <cell r="A1" t="str">
            <v>STATISTICAL ESTIMATION OF FITTINGS AND VALVES FOR PIPING WORK</v>
          </cell>
        </row>
      </sheetData>
      <sheetData sheetId="783">
        <row r="1">
          <cell r="A1" t="str">
            <v>STATISTICAL ESTIMATION OF FITTINGS AND VALVES FOR PIPING WORK</v>
          </cell>
        </row>
      </sheetData>
      <sheetData sheetId="784">
        <row r="1">
          <cell r="A1" t="str">
            <v>STATISTICAL ESTIMATION OF FITTINGS AND VALVES FOR PIPING WORK</v>
          </cell>
        </row>
      </sheetData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/>
      <sheetData sheetId="822"/>
      <sheetData sheetId="823"/>
      <sheetData sheetId="824" refreshError="1"/>
      <sheetData sheetId="825" refreshError="1"/>
      <sheetData sheetId="826" refreshError="1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 refreshError="1"/>
      <sheetData sheetId="84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/>
      <sheetData sheetId="858" refreshError="1"/>
      <sheetData sheetId="859" refreshError="1"/>
      <sheetData sheetId="860"/>
      <sheetData sheetId="861"/>
      <sheetData sheetId="862" refreshError="1"/>
      <sheetData sheetId="863" refreshError="1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>
        <row r="1">
          <cell r="A1" t="str">
            <v>STATISTICAL ESTIMATION OF FITTINGS AND VALVES FOR PIPING WORK</v>
          </cell>
        </row>
      </sheetData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>
        <row r="1">
          <cell r="A1" t="str">
            <v>STATISTICAL ESTIMATION OF FITTINGS AND VALVES FOR PIPING WORK</v>
          </cell>
        </row>
      </sheetData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 refreshError="1"/>
      <sheetData sheetId="1012"/>
      <sheetData sheetId="1013" refreshError="1"/>
      <sheetData sheetId="1014" refreshError="1"/>
      <sheetData sheetId="1015" refreshError="1"/>
      <sheetData sheetId="1016"/>
      <sheetData sheetId="1017"/>
      <sheetData sheetId="1018"/>
      <sheetData sheetId="1019" refreshError="1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 refreshError="1"/>
      <sheetData sheetId="1029"/>
      <sheetData sheetId="1030"/>
      <sheetData sheetId="1031" refreshError="1"/>
      <sheetData sheetId="1032" refreshError="1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 refreshError="1"/>
      <sheetData sheetId="1163"/>
      <sheetData sheetId="1164" refreshError="1"/>
      <sheetData sheetId="1165" refreshError="1"/>
      <sheetData sheetId="1166"/>
      <sheetData sheetId="1167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/>
      <sheetData sheetId="1203"/>
      <sheetData sheetId="1204" refreshError="1"/>
      <sheetData sheetId="1205"/>
      <sheetData sheetId="1206" refreshError="1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>
        <row r="1">
          <cell r="A1" t="str">
            <v>STATISTICAL ESTIMATION OF FITTINGS AND VALVES FOR PIPING WORK</v>
          </cell>
        </row>
      </sheetData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>
        <row r="1">
          <cell r="A1" t="str">
            <v>STATISTICAL ESTIMATION OF FITTINGS AND VALVES FOR PIPING WORK</v>
          </cell>
        </row>
      </sheetData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 refreshError="1"/>
      <sheetData sheetId="1885" refreshError="1"/>
      <sheetData sheetId="1886"/>
      <sheetData sheetId="1887"/>
      <sheetData sheetId="1888" refreshError="1"/>
      <sheetData sheetId="1889"/>
      <sheetData sheetId="1890"/>
      <sheetData sheetId="1891"/>
      <sheetData sheetId="1892" refreshError="1"/>
      <sheetData sheetId="1893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/>
      <sheetData sheetId="1924" refreshError="1"/>
      <sheetData sheetId="1925" refreshError="1"/>
      <sheetData sheetId="1926" refreshError="1"/>
      <sheetData sheetId="1927"/>
      <sheetData sheetId="1928"/>
      <sheetData sheetId="1929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/>
      <sheetData sheetId="1944"/>
      <sheetData sheetId="1945"/>
      <sheetData sheetId="1946"/>
      <sheetData sheetId="1947"/>
      <sheetData sheetId="1948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/>
      <sheetData sheetId="1969"/>
      <sheetData sheetId="1970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>
        <row r="5">
          <cell r="A5" t="str">
            <v>ISR code</v>
          </cell>
        </row>
      </sheetData>
      <sheetData sheetId="2090"/>
      <sheetData sheetId="2091"/>
      <sheetData sheetId="2092"/>
      <sheetData sheetId="2093"/>
      <sheetData sheetId="2094"/>
      <sheetData sheetId="2095"/>
      <sheetData sheetId="2096">
        <row r="1">
          <cell r="A1" t="str">
            <v>Red box</v>
          </cell>
        </row>
      </sheetData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 refreshError="1"/>
      <sheetData sheetId="2106" refreshError="1"/>
      <sheetData sheetId="2107">
        <row r="1">
          <cell r="A1" t="str">
            <v>Deal #1</v>
          </cell>
        </row>
      </sheetData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/>
      <sheetData sheetId="2317" refreshError="1"/>
      <sheetData sheetId="2318" refreshError="1"/>
      <sheetData sheetId="2319" refreshError="1"/>
      <sheetData sheetId="2320" refreshError="1"/>
      <sheetData sheetId="2321"/>
      <sheetData sheetId="2322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/>
      <sheetData sheetId="2381"/>
      <sheetData sheetId="2382"/>
      <sheetData sheetId="2383"/>
      <sheetData sheetId="2384"/>
      <sheetData sheetId="2385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/>
      <sheetData sheetId="2393" refreshError="1"/>
      <sheetData sheetId="2394" refreshError="1"/>
      <sheetData sheetId="2395" refreshError="1"/>
      <sheetData sheetId="2396" refreshError="1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/>
      <sheetData sheetId="2434"/>
      <sheetData sheetId="2435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Allocation"/>
      <sheetName val="ILP Summary"/>
      <sheetName val="ILP"/>
      <sheetName val="MLA"/>
      <sheetName val="MTB&amp;MGAB"/>
      <sheetName val="Growth PS"/>
      <sheetName val="Balance PS"/>
      <sheetName val="Stable PS"/>
      <sheetName val="Par"/>
      <sheetName val="NonPar"/>
      <sheetName val="5"/>
      <sheetName val="Asset_Allocation"/>
      <sheetName val="Data"/>
      <sheetName val="charts Jan15"/>
      <sheetName val="charts Nov13"/>
      <sheetName val="DEALERS"/>
      <sheetName val="Sheet2"/>
      <sheetName val="Sheet2 (2)"/>
      <sheetName val="Formula"/>
      <sheetName val="NAV_Hist"/>
      <sheetName val="Cat"/>
      <sheetName val="Exchange Rate Input Sheet"/>
      <sheetName val="Menu"/>
      <sheetName val="Workings"/>
    </sheetNames>
    <sheetDataSet>
      <sheetData sheetId="0"/>
      <sheetData sheetId="1"/>
      <sheetData sheetId="2" refreshError="1">
        <row r="9">
          <cell r="A9" t="str">
            <v>ASSETS</v>
          </cell>
        </row>
        <row r="299">
          <cell r="A299" t="str">
            <v>ASSETS</v>
          </cell>
        </row>
        <row r="302">
          <cell r="A302" t="str">
            <v>Investments</v>
          </cell>
        </row>
        <row r="303">
          <cell r="A303" t="str">
            <v>-   Equities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</row>
        <row r="304">
          <cell r="A304" t="str">
            <v>-   Equities - Foreign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</row>
        <row r="305">
          <cell r="A305" t="str">
            <v>-   Derivative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>
            <v>0</v>
          </cell>
          <cell r="HV305">
            <v>0</v>
          </cell>
          <cell r="HW305">
            <v>0</v>
          </cell>
          <cell r="HX305">
            <v>0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</row>
        <row r="306">
          <cell r="A306" t="str">
            <v>-   Bond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</row>
        <row r="307">
          <cell r="A307">
            <v>173760837.8000000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</row>
        <row r="308">
          <cell r="A308" t="str">
            <v>Liquid Assets</v>
          </cell>
        </row>
        <row r="309">
          <cell r="A309" t="str">
            <v>-   Bonds (Liquid)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  <cell r="HE309">
            <v>0</v>
          </cell>
          <cell r="HF309">
            <v>0</v>
          </cell>
          <cell r="HG309">
            <v>0</v>
          </cell>
          <cell r="HH309">
            <v>0</v>
          </cell>
          <cell r="HI309">
            <v>0</v>
          </cell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</row>
        <row r="310">
          <cell r="A310" t="str">
            <v>-   Current Accoun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</row>
        <row r="311">
          <cell r="A311" t="str">
            <v>-   Current Account - Foreign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</row>
        <row r="312">
          <cell r="A312" t="str">
            <v>-   Deposits With Financial Inst.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0</v>
          </cell>
          <cell r="HR312">
            <v>0</v>
          </cell>
          <cell r="HS312">
            <v>0</v>
          </cell>
          <cell r="HT312">
            <v>0</v>
          </cell>
          <cell r="HU312">
            <v>0</v>
          </cell>
          <cell r="HV312">
            <v>0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</row>
        <row r="313">
          <cell r="A313" t="str">
            <v>-   Deposits With Financial Inst. - Foreign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</row>
        <row r="314">
          <cell r="A314">
            <v>3566754.4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-911000.63</v>
          </cell>
        </row>
        <row r="315">
          <cell r="A315" t="str">
            <v>Others Assets</v>
          </cell>
        </row>
        <row r="316">
          <cell r="A316" t="str">
            <v>-   Due from Stockbroking Companies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</row>
        <row r="317">
          <cell r="A317" t="str">
            <v>-   Due from Stockbroking Companies - Foreign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</row>
        <row r="318">
          <cell r="A318" t="str">
            <v>-   Receivable - Dividend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</row>
        <row r="319">
          <cell r="A319" t="str">
            <v>-   Receivable - Interest - Bonds</v>
          </cell>
          <cell r="C319">
            <v>-0.01</v>
          </cell>
          <cell r="D319">
            <v>-0.01</v>
          </cell>
          <cell r="E319">
            <v>-0.01</v>
          </cell>
          <cell r="F319">
            <v>-0.01</v>
          </cell>
          <cell r="G319">
            <v>-0.01</v>
          </cell>
          <cell r="H319">
            <v>-0.01</v>
          </cell>
          <cell r="I319">
            <v>-0.01</v>
          </cell>
          <cell r="J319">
            <v>-0.01</v>
          </cell>
          <cell r="K319">
            <v>-0.01</v>
          </cell>
          <cell r="L319">
            <v>-0.01</v>
          </cell>
          <cell r="M319">
            <v>-0.01</v>
          </cell>
          <cell r="N319">
            <v>-0.01</v>
          </cell>
          <cell r="O319">
            <v>-0.01</v>
          </cell>
          <cell r="P319">
            <v>-0.01</v>
          </cell>
          <cell r="Q319">
            <v>-0.01</v>
          </cell>
          <cell r="R319">
            <v>-0.01</v>
          </cell>
          <cell r="S319">
            <v>-0.01</v>
          </cell>
          <cell r="T319">
            <v>-0.01</v>
          </cell>
          <cell r="U319">
            <v>-0.01</v>
          </cell>
          <cell r="V319">
            <v>-0.01</v>
          </cell>
          <cell r="W319">
            <v>-0.01</v>
          </cell>
          <cell r="X319">
            <v>-0.01</v>
          </cell>
          <cell r="Y319">
            <v>-0.01</v>
          </cell>
          <cell r="Z319">
            <v>-0.01</v>
          </cell>
          <cell r="AA319">
            <v>-0.01</v>
          </cell>
          <cell r="AB319">
            <v>-0.01</v>
          </cell>
          <cell r="AC319">
            <v>-0.01</v>
          </cell>
          <cell r="AD319">
            <v>-0.01</v>
          </cell>
          <cell r="AE319">
            <v>-0.01</v>
          </cell>
          <cell r="AF319">
            <v>-0.01</v>
          </cell>
          <cell r="AG319">
            <v>-0.01</v>
          </cell>
          <cell r="AH319">
            <v>-0.01</v>
          </cell>
          <cell r="AI319">
            <v>-0.01</v>
          </cell>
          <cell r="AJ319">
            <v>-0.01</v>
          </cell>
          <cell r="AK319">
            <v>-0.01</v>
          </cell>
          <cell r="AL319">
            <v>-0.01</v>
          </cell>
          <cell r="AM319">
            <v>-0.01</v>
          </cell>
          <cell r="AN319">
            <v>-0.01</v>
          </cell>
          <cell r="AO319">
            <v>-0.01</v>
          </cell>
          <cell r="AP319">
            <v>-0.01</v>
          </cell>
          <cell r="AQ319">
            <v>-0.01</v>
          </cell>
          <cell r="AR319">
            <v>-0.01</v>
          </cell>
          <cell r="AS319">
            <v>-0.01</v>
          </cell>
          <cell r="AT319">
            <v>-0.01</v>
          </cell>
          <cell r="AU319">
            <v>-0.01</v>
          </cell>
          <cell r="AV319">
            <v>-0.01</v>
          </cell>
          <cell r="AW319">
            <v>-0.01</v>
          </cell>
          <cell r="AX319">
            <v>-0.01</v>
          </cell>
          <cell r="AY319">
            <v>-0.01</v>
          </cell>
          <cell r="AZ319">
            <v>-0.01</v>
          </cell>
          <cell r="BA319">
            <v>-0.01</v>
          </cell>
          <cell r="BB319">
            <v>-0.01</v>
          </cell>
          <cell r="BC319">
            <v>-0.01</v>
          </cell>
          <cell r="BD319">
            <v>-0.01</v>
          </cell>
          <cell r="BE319">
            <v>-0.01</v>
          </cell>
          <cell r="BF319">
            <v>-0.01</v>
          </cell>
          <cell r="BG319">
            <v>-0.01</v>
          </cell>
          <cell r="BH319">
            <v>-0.01</v>
          </cell>
          <cell r="BI319">
            <v>-0.01</v>
          </cell>
          <cell r="BJ319">
            <v>-0.01</v>
          </cell>
          <cell r="BK319">
            <v>-0.01</v>
          </cell>
          <cell r="BL319">
            <v>-0.01</v>
          </cell>
          <cell r="BM319">
            <v>-0.01</v>
          </cell>
          <cell r="BN319">
            <v>-0.01</v>
          </cell>
          <cell r="BO319">
            <v>-0.01</v>
          </cell>
          <cell r="BP319">
            <v>-0.01</v>
          </cell>
          <cell r="BQ319">
            <v>-0.01</v>
          </cell>
          <cell r="BR319">
            <v>-0.01</v>
          </cell>
          <cell r="BS319">
            <v>-0.01</v>
          </cell>
          <cell r="BT319">
            <v>-0.01</v>
          </cell>
          <cell r="BU319">
            <v>-0.01</v>
          </cell>
          <cell r="BV319">
            <v>-0.01</v>
          </cell>
          <cell r="BW319">
            <v>-0.01</v>
          </cell>
          <cell r="BX319">
            <v>-0.01</v>
          </cell>
          <cell r="BY319">
            <v>-0.01</v>
          </cell>
          <cell r="BZ319">
            <v>-0.01</v>
          </cell>
          <cell r="CA319">
            <v>-0.01</v>
          </cell>
          <cell r="CB319">
            <v>-0.01</v>
          </cell>
          <cell r="CC319">
            <v>-0.01</v>
          </cell>
          <cell r="CD319">
            <v>-0.01</v>
          </cell>
          <cell r="CE319">
            <v>-0.01</v>
          </cell>
          <cell r="CF319">
            <v>-0.01</v>
          </cell>
          <cell r="CG319">
            <v>-0.01</v>
          </cell>
          <cell r="CH319">
            <v>-0.01</v>
          </cell>
          <cell r="CI319">
            <v>-0.01</v>
          </cell>
          <cell r="CJ319">
            <v>-0.01</v>
          </cell>
          <cell r="CK319">
            <v>-0.01</v>
          </cell>
          <cell r="CL319">
            <v>-0.01</v>
          </cell>
          <cell r="CM319">
            <v>-0.01</v>
          </cell>
          <cell r="CN319">
            <v>-0.01</v>
          </cell>
          <cell r="CO319">
            <v>-0.01</v>
          </cell>
          <cell r="CP319">
            <v>-0.01</v>
          </cell>
          <cell r="CQ319">
            <v>-0.01</v>
          </cell>
          <cell r="CR319">
            <v>-0.01</v>
          </cell>
          <cell r="CS319">
            <v>-0.01</v>
          </cell>
          <cell r="CT319">
            <v>-0.01</v>
          </cell>
          <cell r="CU319">
            <v>-0.01</v>
          </cell>
          <cell r="CV319">
            <v>-0.01</v>
          </cell>
          <cell r="CW319">
            <v>-0.01</v>
          </cell>
          <cell r="CX319">
            <v>-0.01</v>
          </cell>
          <cell r="CY319">
            <v>-0.01</v>
          </cell>
          <cell r="CZ319">
            <v>-0.01</v>
          </cell>
          <cell r="DA319">
            <v>-0.01</v>
          </cell>
          <cell r="DB319">
            <v>-0.01</v>
          </cell>
          <cell r="DC319">
            <v>-0.01</v>
          </cell>
          <cell r="DD319">
            <v>-0.01</v>
          </cell>
          <cell r="DE319">
            <v>-0.01</v>
          </cell>
          <cell r="DF319">
            <v>-0.01</v>
          </cell>
          <cell r="DG319">
            <v>-0.01</v>
          </cell>
          <cell r="DH319">
            <v>-0.01</v>
          </cell>
          <cell r="DI319">
            <v>-0.01</v>
          </cell>
          <cell r="DJ319">
            <v>-0.01</v>
          </cell>
          <cell r="DK319">
            <v>-0.01</v>
          </cell>
          <cell r="DL319">
            <v>-0.01</v>
          </cell>
          <cell r="DM319">
            <v>-0.01</v>
          </cell>
          <cell r="DN319">
            <v>-0.01</v>
          </cell>
          <cell r="DO319">
            <v>-0.01</v>
          </cell>
          <cell r="DP319">
            <v>-0.01</v>
          </cell>
          <cell r="DQ319">
            <v>-0.01</v>
          </cell>
          <cell r="DR319">
            <v>-0.01</v>
          </cell>
          <cell r="DS319">
            <v>-0.01</v>
          </cell>
          <cell r="DT319">
            <v>-0.01</v>
          </cell>
          <cell r="DU319">
            <v>-0.01</v>
          </cell>
          <cell r="DV319">
            <v>-0.01</v>
          </cell>
          <cell r="DW319">
            <v>-0.01</v>
          </cell>
          <cell r="DX319">
            <v>-0.01</v>
          </cell>
          <cell r="DY319">
            <v>-0.01</v>
          </cell>
          <cell r="DZ319">
            <v>-0.01</v>
          </cell>
          <cell r="EA319">
            <v>-0.01</v>
          </cell>
          <cell r="EB319">
            <v>-0.01</v>
          </cell>
          <cell r="EC319">
            <v>-0.01</v>
          </cell>
          <cell r="ED319">
            <v>-0.01</v>
          </cell>
          <cell r="EE319">
            <v>-0.01</v>
          </cell>
          <cell r="EF319">
            <v>-0.01</v>
          </cell>
          <cell r="EG319">
            <v>-0.01</v>
          </cell>
          <cell r="EH319">
            <v>-0.01</v>
          </cell>
          <cell r="EI319">
            <v>-0.01</v>
          </cell>
          <cell r="EJ319">
            <v>-0.01</v>
          </cell>
          <cell r="EK319">
            <v>-0.01</v>
          </cell>
          <cell r="EL319">
            <v>-0.01</v>
          </cell>
          <cell r="EM319">
            <v>-0.01</v>
          </cell>
          <cell r="EN319">
            <v>-0.01</v>
          </cell>
          <cell r="EO319">
            <v>-0.01</v>
          </cell>
          <cell r="EP319">
            <v>-0.01</v>
          </cell>
          <cell r="EQ319">
            <v>-0.01</v>
          </cell>
          <cell r="ER319">
            <v>-0.01</v>
          </cell>
          <cell r="ES319">
            <v>-0.01</v>
          </cell>
          <cell r="ET319">
            <v>-0.01</v>
          </cell>
          <cell r="EU319">
            <v>-0.01</v>
          </cell>
          <cell r="EV319">
            <v>-0.01</v>
          </cell>
          <cell r="EW319">
            <v>-0.01</v>
          </cell>
          <cell r="EX319">
            <v>-0.01</v>
          </cell>
          <cell r="EY319">
            <v>-0.01</v>
          </cell>
          <cell r="EZ319">
            <v>-0.01</v>
          </cell>
          <cell r="FA319">
            <v>-0.01</v>
          </cell>
          <cell r="FB319">
            <v>-0.01</v>
          </cell>
          <cell r="FC319">
            <v>-0.01</v>
          </cell>
          <cell r="FD319">
            <v>-0.01</v>
          </cell>
          <cell r="FE319">
            <v>-0.01</v>
          </cell>
          <cell r="FF319">
            <v>-0.01</v>
          </cell>
          <cell r="FG319">
            <v>-0.01</v>
          </cell>
          <cell r="FH319">
            <v>-0.01</v>
          </cell>
          <cell r="FI319">
            <v>-0.01</v>
          </cell>
          <cell r="FJ319">
            <v>-0.01</v>
          </cell>
          <cell r="FK319">
            <v>-0.01</v>
          </cell>
          <cell r="FL319">
            <v>-0.01</v>
          </cell>
          <cell r="FM319">
            <v>-0.01</v>
          </cell>
          <cell r="FN319">
            <v>-0.01</v>
          </cell>
          <cell r="FO319">
            <v>-0.01</v>
          </cell>
          <cell r="FP319">
            <v>-0.01</v>
          </cell>
          <cell r="FQ319">
            <v>-0.01</v>
          </cell>
          <cell r="FR319">
            <v>-0.01</v>
          </cell>
          <cell r="FS319">
            <v>-0.01</v>
          </cell>
          <cell r="FT319">
            <v>-0.01</v>
          </cell>
          <cell r="FU319">
            <v>-0.01</v>
          </cell>
          <cell r="FV319">
            <v>-0.01</v>
          </cell>
          <cell r="FW319">
            <v>-0.01</v>
          </cell>
          <cell r="FX319">
            <v>-0.01</v>
          </cell>
          <cell r="FY319">
            <v>-0.01</v>
          </cell>
          <cell r="FZ319">
            <v>-0.01</v>
          </cell>
          <cell r="GA319">
            <v>-0.01</v>
          </cell>
          <cell r="GB319">
            <v>-0.01</v>
          </cell>
          <cell r="GC319">
            <v>-0.01</v>
          </cell>
          <cell r="GD319">
            <v>-0.01</v>
          </cell>
          <cell r="GE319">
            <v>-0.01</v>
          </cell>
          <cell r="GF319">
            <v>-0.01</v>
          </cell>
          <cell r="GG319">
            <v>-0.01</v>
          </cell>
          <cell r="GH319">
            <v>-0.01</v>
          </cell>
          <cell r="GI319">
            <v>-0.01</v>
          </cell>
          <cell r="GJ319">
            <v>-0.01</v>
          </cell>
          <cell r="GK319">
            <v>-0.01</v>
          </cell>
          <cell r="GL319">
            <v>-0.01</v>
          </cell>
          <cell r="GM319">
            <v>-0.01</v>
          </cell>
          <cell r="GN319">
            <v>-0.01</v>
          </cell>
          <cell r="GO319">
            <v>-0.01</v>
          </cell>
          <cell r="GP319">
            <v>-0.01</v>
          </cell>
          <cell r="GQ319">
            <v>-0.01</v>
          </cell>
          <cell r="GR319">
            <v>-0.01</v>
          </cell>
          <cell r="GS319">
            <v>-0.01</v>
          </cell>
          <cell r="GT319">
            <v>-0.01</v>
          </cell>
          <cell r="GU319">
            <v>-0.01</v>
          </cell>
          <cell r="GV319">
            <v>-0.01</v>
          </cell>
          <cell r="GW319">
            <v>-0.01</v>
          </cell>
          <cell r="GX319">
            <v>-0.01</v>
          </cell>
          <cell r="GY319">
            <v>-0.01</v>
          </cell>
          <cell r="GZ319">
            <v>-0.01</v>
          </cell>
          <cell r="HA319">
            <v>0</v>
          </cell>
          <cell r="HB319">
            <v>-0.01</v>
          </cell>
          <cell r="HC319">
            <v>-0.01</v>
          </cell>
          <cell r="HD319">
            <v>-0.01</v>
          </cell>
          <cell r="HE319">
            <v>-0.01</v>
          </cell>
          <cell r="HF319">
            <v>-0.01</v>
          </cell>
          <cell r="HG319">
            <v>-0.01</v>
          </cell>
          <cell r="HH319">
            <v>-0.01</v>
          </cell>
          <cell r="HI319">
            <v>-0.01</v>
          </cell>
          <cell r="HJ319">
            <v>-0.01</v>
          </cell>
          <cell r="HK319">
            <v>-0.01</v>
          </cell>
          <cell r="HL319">
            <v>-0.01</v>
          </cell>
          <cell r="HM319">
            <v>-0.01</v>
          </cell>
          <cell r="HN319">
            <v>-0.01</v>
          </cell>
          <cell r="HO319">
            <v>-0.01</v>
          </cell>
          <cell r="HP319">
            <v>-0.01</v>
          </cell>
          <cell r="HQ319">
            <v>-0.01</v>
          </cell>
          <cell r="HR319">
            <v>-0.01</v>
          </cell>
          <cell r="HS319">
            <v>-0.01</v>
          </cell>
          <cell r="HT319">
            <v>-0.01</v>
          </cell>
          <cell r="HU319">
            <v>-0.01</v>
          </cell>
          <cell r="HV319">
            <v>-0.01</v>
          </cell>
          <cell r="HW319">
            <v>-0.01</v>
          </cell>
          <cell r="HX319">
            <v>-0.01</v>
          </cell>
          <cell r="HY319">
            <v>-0.01</v>
          </cell>
          <cell r="HZ319">
            <v>-0.01</v>
          </cell>
          <cell r="IA319">
            <v>-0.01</v>
          </cell>
          <cell r="IB319">
            <v>-0.01</v>
          </cell>
          <cell r="IC319">
            <v>-0.01</v>
          </cell>
          <cell r="ID319">
            <v>-0.01</v>
          </cell>
          <cell r="IE319">
            <v>-0.01</v>
          </cell>
          <cell r="IF319">
            <v>-0.01</v>
          </cell>
          <cell r="IG319">
            <v>-0.01</v>
          </cell>
          <cell r="IH319">
            <v>-0.01</v>
          </cell>
          <cell r="II319">
            <v>-0.01</v>
          </cell>
          <cell r="IJ319">
            <v>-0.01</v>
          </cell>
          <cell r="IK319">
            <v>-0.01</v>
          </cell>
          <cell r="IL319">
            <v>-0.01</v>
          </cell>
          <cell r="IM319">
            <v>-0.01</v>
          </cell>
          <cell r="IN319">
            <v>-0.01</v>
          </cell>
          <cell r="IO319">
            <v>-0.01</v>
          </cell>
          <cell r="IP319">
            <v>-0.01</v>
          </cell>
          <cell r="IQ319">
            <v>-0.01</v>
          </cell>
          <cell r="IR319">
            <v>-0.01</v>
          </cell>
          <cell r="IS319">
            <v>-0.01</v>
          </cell>
          <cell r="IT319">
            <v>-0.01</v>
          </cell>
          <cell r="IU319">
            <v>0</v>
          </cell>
          <cell r="IV319">
            <v>-0.01</v>
          </cell>
        </row>
        <row r="320">
          <cell r="A320" t="str">
            <v>-   Receivable - Interest - Deposits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</row>
        <row r="321">
          <cell r="A321" t="str">
            <v>-   Receivable - Interest - Deposits - Foreign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</row>
        <row r="322">
          <cell r="A322" t="str">
            <v>-   Tax Recoverable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</row>
        <row r="323">
          <cell r="A323" t="str">
            <v>-   Tax Recoverable - Foreign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0</v>
          </cell>
          <cell r="HB323">
            <v>0</v>
          </cell>
          <cell r="HC323">
            <v>0</v>
          </cell>
          <cell r="HD323">
            <v>0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</v>
          </cell>
          <cell r="HT323">
            <v>0</v>
          </cell>
          <cell r="HU323">
            <v>0</v>
          </cell>
          <cell r="HV323">
            <v>0</v>
          </cell>
          <cell r="HW323">
            <v>0</v>
          </cell>
          <cell r="HX323">
            <v>0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</row>
        <row r="324">
          <cell r="A324" t="str">
            <v>-   Receivable - Others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</row>
        <row r="325">
          <cell r="A325">
            <v>2747456.63</v>
          </cell>
          <cell r="C325">
            <v>0</v>
          </cell>
          <cell r="D325">
            <v>-100</v>
          </cell>
          <cell r="E325">
            <v>0</v>
          </cell>
          <cell r="F325">
            <v>-100</v>
          </cell>
          <cell r="G325">
            <v>0</v>
          </cell>
          <cell r="H325">
            <v>-100</v>
          </cell>
          <cell r="I325">
            <v>0</v>
          </cell>
          <cell r="J325">
            <v>-100</v>
          </cell>
          <cell r="K325">
            <v>0</v>
          </cell>
          <cell r="L325">
            <v>-100</v>
          </cell>
          <cell r="M325">
            <v>0</v>
          </cell>
          <cell r="N325">
            <v>-100</v>
          </cell>
          <cell r="O325">
            <v>0</v>
          </cell>
          <cell r="P325">
            <v>-100</v>
          </cell>
          <cell r="Q325">
            <v>0</v>
          </cell>
          <cell r="R325">
            <v>-100</v>
          </cell>
          <cell r="S325">
            <v>0</v>
          </cell>
          <cell r="T325">
            <v>-100</v>
          </cell>
          <cell r="U325">
            <v>0</v>
          </cell>
          <cell r="V325">
            <v>-100</v>
          </cell>
          <cell r="W325">
            <v>0</v>
          </cell>
          <cell r="X325">
            <v>-100</v>
          </cell>
          <cell r="Y325">
            <v>0</v>
          </cell>
          <cell r="Z325">
            <v>0</v>
          </cell>
          <cell r="AA325">
            <v>-100</v>
          </cell>
          <cell r="AB325">
            <v>0</v>
          </cell>
          <cell r="AC325">
            <v>-100</v>
          </cell>
          <cell r="AD325">
            <v>0</v>
          </cell>
          <cell r="AE325">
            <v>-100</v>
          </cell>
          <cell r="AF325">
            <v>0</v>
          </cell>
          <cell r="AG325">
            <v>-100</v>
          </cell>
          <cell r="AH325">
            <v>0</v>
          </cell>
          <cell r="AI325">
            <v>-100</v>
          </cell>
          <cell r="AJ325">
            <v>0</v>
          </cell>
          <cell r="AK325">
            <v>-100</v>
          </cell>
          <cell r="AL325">
            <v>0</v>
          </cell>
          <cell r="AM325">
            <v>-100</v>
          </cell>
          <cell r="AN325">
            <v>0</v>
          </cell>
          <cell r="AO325">
            <v>-100</v>
          </cell>
          <cell r="AP325">
            <v>0</v>
          </cell>
          <cell r="AQ325">
            <v>-100</v>
          </cell>
          <cell r="AR325">
            <v>0</v>
          </cell>
          <cell r="AS325">
            <v>-100</v>
          </cell>
          <cell r="AT325">
            <v>0</v>
          </cell>
          <cell r="AU325">
            <v>-100</v>
          </cell>
          <cell r="AV325">
            <v>0</v>
          </cell>
          <cell r="AW325">
            <v>-100</v>
          </cell>
          <cell r="AX325">
            <v>0</v>
          </cell>
          <cell r="AY325">
            <v>-100</v>
          </cell>
          <cell r="AZ325">
            <v>0</v>
          </cell>
          <cell r="BA325">
            <v>-100</v>
          </cell>
          <cell r="BB325">
            <v>0</v>
          </cell>
          <cell r="BC325">
            <v>-100</v>
          </cell>
          <cell r="BD325">
            <v>0</v>
          </cell>
          <cell r="BE325">
            <v>-100</v>
          </cell>
          <cell r="BF325">
            <v>0</v>
          </cell>
          <cell r="BG325">
            <v>-100</v>
          </cell>
          <cell r="BH325">
            <v>0</v>
          </cell>
          <cell r="BI325">
            <v>-100</v>
          </cell>
          <cell r="BJ325">
            <v>0</v>
          </cell>
          <cell r="BK325">
            <v>-100</v>
          </cell>
          <cell r="BL325">
            <v>0</v>
          </cell>
          <cell r="BM325">
            <v>-100</v>
          </cell>
          <cell r="BN325">
            <v>0</v>
          </cell>
          <cell r="BO325">
            <v>-100</v>
          </cell>
          <cell r="BP325">
            <v>0</v>
          </cell>
          <cell r="BQ325">
            <v>0</v>
          </cell>
          <cell r="BR325">
            <v>-100</v>
          </cell>
          <cell r="BS325">
            <v>0</v>
          </cell>
          <cell r="BT325">
            <v>-100</v>
          </cell>
          <cell r="BU325">
            <v>0</v>
          </cell>
          <cell r="BV325">
            <v>-100</v>
          </cell>
          <cell r="BW325">
            <v>0</v>
          </cell>
          <cell r="BX325">
            <v>-100</v>
          </cell>
          <cell r="BY325">
            <v>0</v>
          </cell>
          <cell r="BZ325">
            <v>-100</v>
          </cell>
          <cell r="CA325">
            <v>0</v>
          </cell>
          <cell r="CB325">
            <v>-100</v>
          </cell>
          <cell r="CC325">
            <v>0</v>
          </cell>
          <cell r="CD325">
            <v>-100</v>
          </cell>
          <cell r="CE325">
            <v>0</v>
          </cell>
          <cell r="CF325">
            <v>-100</v>
          </cell>
          <cell r="CG325">
            <v>0</v>
          </cell>
          <cell r="CH325">
            <v>-100</v>
          </cell>
          <cell r="CI325">
            <v>0</v>
          </cell>
          <cell r="CJ325">
            <v>-100</v>
          </cell>
          <cell r="CK325">
            <v>0</v>
          </cell>
          <cell r="CL325">
            <v>0</v>
          </cell>
          <cell r="CM325">
            <v>0</v>
          </cell>
          <cell r="CN325">
            <v>-100</v>
          </cell>
          <cell r="CO325">
            <v>0</v>
          </cell>
          <cell r="CP325">
            <v>-100</v>
          </cell>
          <cell r="CQ325">
            <v>0</v>
          </cell>
          <cell r="CR325">
            <v>-100</v>
          </cell>
          <cell r="CS325">
            <v>0</v>
          </cell>
          <cell r="CT325">
            <v>-100</v>
          </cell>
          <cell r="CU325">
            <v>0</v>
          </cell>
          <cell r="CV325">
            <v>-100</v>
          </cell>
          <cell r="CW325">
            <v>0</v>
          </cell>
          <cell r="CX325">
            <v>-100</v>
          </cell>
          <cell r="CY325">
            <v>0</v>
          </cell>
          <cell r="CZ325">
            <v>-100</v>
          </cell>
          <cell r="DA325">
            <v>0</v>
          </cell>
          <cell r="DB325">
            <v>-100</v>
          </cell>
          <cell r="DC325">
            <v>-0.01</v>
          </cell>
          <cell r="DD325">
            <v>0</v>
          </cell>
          <cell r="DE325">
            <v>-100</v>
          </cell>
          <cell r="DF325">
            <v>0</v>
          </cell>
          <cell r="DG325">
            <v>-100</v>
          </cell>
          <cell r="DH325">
            <v>0</v>
          </cell>
          <cell r="DI325">
            <v>-100</v>
          </cell>
          <cell r="DJ325">
            <v>0</v>
          </cell>
          <cell r="DK325">
            <v>-100</v>
          </cell>
          <cell r="DL325">
            <v>0</v>
          </cell>
          <cell r="DM325">
            <v>-100</v>
          </cell>
          <cell r="DN325">
            <v>0</v>
          </cell>
          <cell r="DO325">
            <v>-100</v>
          </cell>
          <cell r="DP325">
            <v>0</v>
          </cell>
          <cell r="DQ325">
            <v>-100</v>
          </cell>
          <cell r="DR325">
            <v>0</v>
          </cell>
          <cell r="DS325">
            <v>-100</v>
          </cell>
          <cell r="DT325">
            <v>0</v>
          </cell>
          <cell r="DU325">
            <v>-100</v>
          </cell>
          <cell r="DV325">
            <v>0</v>
          </cell>
          <cell r="DW325">
            <v>-100</v>
          </cell>
          <cell r="DX325">
            <v>0</v>
          </cell>
          <cell r="DY325">
            <v>-100</v>
          </cell>
          <cell r="DZ325">
            <v>0</v>
          </cell>
          <cell r="EA325">
            <v>-100</v>
          </cell>
          <cell r="EB325">
            <v>0</v>
          </cell>
          <cell r="EC325">
            <v>-100</v>
          </cell>
          <cell r="ED325">
            <v>0</v>
          </cell>
          <cell r="EE325">
            <v>-100</v>
          </cell>
          <cell r="EF325">
            <v>0</v>
          </cell>
          <cell r="EG325">
            <v>-100</v>
          </cell>
          <cell r="EH325">
            <v>0</v>
          </cell>
          <cell r="EI325">
            <v>-100</v>
          </cell>
          <cell r="EJ325">
            <v>0</v>
          </cell>
          <cell r="EK325">
            <v>-100</v>
          </cell>
          <cell r="EL325">
            <v>0</v>
          </cell>
          <cell r="EM325">
            <v>-100</v>
          </cell>
          <cell r="EN325">
            <v>0</v>
          </cell>
          <cell r="EO325">
            <v>-100</v>
          </cell>
          <cell r="EP325">
            <v>0</v>
          </cell>
          <cell r="EQ325">
            <v>-100</v>
          </cell>
          <cell r="ER325">
            <v>0</v>
          </cell>
          <cell r="ES325">
            <v>-100</v>
          </cell>
          <cell r="ET325">
            <v>0</v>
          </cell>
          <cell r="EU325">
            <v>-100</v>
          </cell>
          <cell r="EV325">
            <v>0</v>
          </cell>
          <cell r="EW325">
            <v>-100</v>
          </cell>
          <cell r="EX325">
            <v>0</v>
          </cell>
          <cell r="EY325">
            <v>-100</v>
          </cell>
          <cell r="EZ325">
            <v>0</v>
          </cell>
          <cell r="FA325">
            <v>-100</v>
          </cell>
          <cell r="FB325">
            <v>0</v>
          </cell>
          <cell r="FC325">
            <v>-100</v>
          </cell>
          <cell r="FD325">
            <v>0</v>
          </cell>
          <cell r="FE325">
            <v>-100</v>
          </cell>
          <cell r="FF325">
            <v>0</v>
          </cell>
          <cell r="FG325">
            <v>-100</v>
          </cell>
          <cell r="FH325">
            <v>0</v>
          </cell>
          <cell r="FI325">
            <v>-100</v>
          </cell>
          <cell r="FJ325">
            <v>0</v>
          </cell>
          <cell r="FK325">
            <v>-100</v>
          </cell>
          <cell r="FL325">
            <v>0</v>
          </cell>
          <cell r="FM325">
            <v>-100</v>
          </cell>
          <cell r="FN325">
            <v>0</v>
          </cell>
          <cell r="FO325">
            <v>-100</v>
          </cell>
          <cell r="FP325">
            <v>0</v>
          </cell>
          <cell r="FQ325">
            <v>-100</v>
          </cell>
          <cell r="FR325">
            <v>0</v>
          </cell>
          <cell r="FS325">
            <v>-100</v>
          </cell>
          <cell r="FT325">
            <v>0</v>
          </cell>
          <cell r="FU325">
            <v>-100</v>
          </cell>
          <cell r="FV325">
            <v>0</v>
          </cell>
          <cell r="FW325">
            <v>-100</v>
          </cell>
          <cell r="FX325">
            <v>0</v>
          </cell>
          <cell r="FY325">
            <v>-100</v>
          </cell>
          <cell r="FZ325">
            <v>0</v>
          </cell>
          <cell r="GA325">
            <v>-100</v>
          </cell>
          <cell r="GB325">
            <v>0</v>
          </cell>
          <cell r="GC325">
            <v>-100</v>
          </cell>
          <cell r="GD325">
            <v>0</v>
          </cell>
          <cell r="GE325">
            <v>-100</v>
          </cell>
          <cell r="GF325">
            <v>0</v>
          </cell>
          <cell r="GG325">
            <v>-100</v>
          </cell>
          <cell r="GH325">
            <v>0</v>
          </cell>
          <cell r="GI325">
            <v>-100</v>
          </cell>
          <cell r="GJ325">
            <v>0</v>
          </cell>
          <cell r="GK325">
            <v>-100</v>
          </cell>
          <cell r="GL325">
            <v>0</v>
          </cell>
          <cell r="GM325">
            <v>-100</v>
          </cell>
          <cell r="GN325">
            <v>0</v>
          </cell>
          <cell r="GO325">
            <v>-100</v>
          </cell>
          <cell r="GP325">
            <v>0</v>
          </cell>
          <cell r="GQ325">
            <v>-100</v>
          </cell>
          <cell r="GR325">
            <v>0</v>
          </cell>
          <cell r="GS325">
            <v>-100</v>
          </cell>
          <cell r="GT325">
            <v>0</v>
          </cell>
          <cell r="GU325">
            <v>-100</v>
          </cell>
          <cell r="GV325">
            <v>0</v>
          </cell>
          <cell r="GW325">
            <v>-100</v>
          </cell>
          <cell r="GX325">
            <v>0</v>
          </cell>
          <cell r="GY325">
            <v>-100</v>
          </cell>
          <cell r="GZ325">
            <v>-0.01</v>
          </cell>
          <cell r="HA325">
            <v>-100</v>
          </cell>
          <cell r="HB325">
            <v>0</v>
          </cell>
          <cell r="HC325">
            <v>0</v>
          </cell>
          <cell r="HD325">
            <v>0</v>
          </cell>
          <cell r="HE325">
            <v>-100</v>
          </cell>
          <cell r="HF325">
            <v>0</v>
          </cell>
          <cell r="HG325">
            <v>-100</v>
          </cell>
          <cell r="HH325">
            <v>0</v>
          </cell>
          <cell r="HI325">
            <v>-100</v>
          </cell>
          <cell r="HJ325">
            <v>0</v>
          </cell>
          <cell r="HK325">
            <v>-100</v>
          </cell>
          <cell r="HL325">
            <v>0</v>
          </cell>
          <cell r="HM325">
            <v>-100</v>
          </cell>
          <cell r="HN325">
            <v>0</v>
          </cell>
          <cell r="HO325">
            <v>-100</v>
          </cell>
          <cell r="HP325">
            <v>0</v>
          </cell>
          <cell r="HQ325">
            <v>-100</v>
          </cell>
          <cell r="HR325">
            <v>0</v>
          </cell>
          <cell r="HS325">
            <v>-100</v>
          </cell>
          <cell r="HT325">
            <v>0</v>
          </cell>
          <cell r="HU325">
            <v>-100</v>
          </cell>
          <cell r="HV325">
            <v>0</v>
          </cell>
          <cell r="HW325">
            <v>-100</v>
          </cell>
          <cell r="HX325">
            <v>0</v>
          </cell>
          <cell r="HY325">
            <v>0</v>
          </cell>
          <cell r="HZ325">
            <v>-100</v>
          </cell>
          <cell r="IA325">
            <v>0</v>
          </cell>
          <cell r="IB325">
            <v>-100</v>
          </cell>
          <cell r="IC325">
            <v>0</v>
          </cell>
          <cell r="ID325">
            <v>-100</v>
          </cell>
          <cell r="IE325">
            <v>0</v>
          </cell>
          <cell r="IF325">
            <v>-100</v>
          </cell>
          <cell r="IG325">
            <v>0</v>
          </cell>
          <cell r="IH325">
            <v>-100</v>
          </cell>
          <cell r="II325">
            <v>0</v>
          </cell>
          <cell r="IJ325">
            <v>-100</v>
          </cell>
          <cell r="IK325">
            <v>0</v>
          </cell>
          <cell r="IL325">
            <v>-10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</row>
        <row r="326">
          <cell r="A326" t="str">
            <v>LIABILITIES</v>
          </cell>
        </row>
        <row r="329">
          <cell r="A329" t="str">
            <v>Liabilities</v>
          </cell>
        </row>
        <row r="330">
          <cell r="A330" t="str">
            <v>-   Interfund Account</v>
          </cell>
          <cell r="C330">
            <v>-560</v>
          </cell>
          <cell r="D330">
            <v>-560</v>
          </cell>
          <cell r="E330">
            <v>-560</v>
          </cell>
          <cell r="F330">
            <v>-560</v>
          </cell>
          <cell r="G330">
            <v>-560</v>
          </cell>
          <cell r="H330">
            <v>-560</v>
          </cell>
          <cell r="I330">
            <v>-560</v>
          </cell>
          <cell r="J330">
            <v>-560</v>
          </cell>
          <cell r="K330">
            <v>-560</v>
          </cell>
          <cell r="L330">
            <v>-560</v>
          </cell>
          <cell r="M330">
            <v>-560</v>
          </cell>
          <cell r="N330">
            <v>-560</v>
          </cell>
          <cell r="O330">
            <v>-560</v>
          </cell>
          <cell r="P330">
            <v>-560</v>
          </cell>
          <cell r="Q330">
            <v>-560</v>
          </cell>
          <cell r="R330">
            <v>-560</v>
          </cell>
          <cell r="S330">
            <v>-560</v>
          </cell>
          <cell r="T330">
            <v>-560</v>
          </cell>
          <cell r="U330">
            <v>-560</v>
          </cell>
          <cell r="V330">
            <v>-560</v>
          </cell>
          <cell r="W330">
            <v>-560</v>
          </cell>
          <cell r="X330">
            <v>-560</v>
          </cell>
          <cell r="Y330">
            <v>-560</v>
          </cell>
          <cell r="Z330">
            <v>-560</v>
          </cell>
          <cell r="AA330">
            <v>-560</v>
          </cell>
          <cell r="AB330">
            <v>-560</v>
          </cell>
          <cell r="AC330">
            <v>-560</v>
          </cell>
          <cell r="AD330">
            <v>-560</v>
          </cell>
          <cell r="AE330">
            <v>-560</v>
          </cell>
          <cell r="AF330">
            <v>-560</v>
          </cell>
          <cell r="AG330">
            <v>-560</v>
          </cell>
          <cell r="AH330">
            <v>-560</v>
          </cell>
          <cell r="AI330">
            <v>-560</v>
          </cell>
          <cell r="AJ330">
            <v>-560</v>
          </cell>
          <cell r="AK330">
            <v>-560</v>
          </cell>
          <cell r="AL330">
            <v>-560</v>
          </cell>
          <cell r="AM330">
            <v>-560</v>
          </cell>
          <cell r="AN330">
            <v>-560</v>
          </cell>
          <cell r="AO330">
            <v>-560</v>
          </cell>
          <cell r="AP330">
            <v>-560</v>
          </cell>
          <cell r="AQ330">
            <v>-560</v>
          </cell>
          <cell r="AR330">
            <v>-560</v>
          </cell>
          <cell r="AS330">
            <v>-560</v>
          </cell>
          <cell r="AT330">
            <v>-560</v>
          </cell>
          <cell r="AU330">
            <v>-560</v>
          </cell>
          <cell r="AV330">
            <v>-560</v>
          </cell>
          <cell r="AW330">
            <v>-560</v>
          </cell>
          <cell r="AX330">
            <v>-560</v>
          </cell>
          <cell r="AY330">
            <v>-560</v>
          </cell>
          <cell r="AZ330">
            <v>-560</v>
          </cell>
          <cell r="BA330">
            <v>-560</v>
          </cell>
          <cell r="BB330">
            <v>-560</v>
          </cell>
          <cell r="BC330">
            <v>-560</v>
          </cell>
          <cell r="BD330">
            <v>-560</v>
          </cell>
          <cell r="BE330">
            <v>-560</v>
          </cell>
          <cell r="BF330">
            <v>-560</v>
          </cell>
          <cell r="BG330">
            <v>-560</v>
          </cell>
          <cell r="BH330">
            <v>-560</v>
          </cell>
          <cell r="BI330">
            <v>-560</v>
          </cell>
          <cell r="BJ330">
            <v>-560</v>
          </cell>
          <cell r="BK330">
            <v>-560</v>
          </cell>
          <cell r="BL330">
            <v>-560</v>
          </cell>
          <cell r="BM330">
            <v>-560</v>
          </cell>
          <cell r="BN330">
            <v>-560</v>
          </cell>
          <cell r="BO330">
            <v>-560</v>
          </cell>
          <cell r="BP330">
            <v>-560</v>
          </cell>
          <cell r="BQ330">
            <v>-560</v>
          </cell>
          <cell r="BR330">
            <v>-560</v>
          </cell>
          <cell r="BS330">
            <v>-560</v>
          </cell>
          <cell r="BT330">
            <v>-560</v>
          </cell>
          <cell r="BU330">
            <v>-560</v>
          </cell>
          <cell r="BV330">
            <v>-560</v>
          </cell>
          <cell r="BW330">
            <v>-560</v>
          </cell>
          <cell r="BX330">
            <v>-560</v>
          </cell>
          <cell r="BY330">
            <v>-560</v>
          </cell>
          <cell r="BZ330">
            <v>-560</v>
          </cell>
          <cell r="CA330">
            <v>-560</v>
          </cell>
          <cell r="CB330">
            <v>-560</v>
          </cell>
          <cell r="CC330">
            <v>-560</v>
          </cell>
          <cell r="CD330">
            <v>-560</v>
          </cell>
          <cell r="CE330">
            <v>-560</v>
          </cell>
          <cell r="CF330">
            <v>-560</v>
          </cell>
          <cell r="CG330">
            <v>-560</v>
          </cell>
          <cell r="CH330">
            <v>-560</v>
          </cell>
          <cell r="CI330">
            <v>-560</v>
          </cell>
          <cell r="CJ330">
            <v>-560</v>
          </cell>
          <cell r="CK330">
            <v>-560</v>
          </cell>
          <cell r="CL330">
            <v>-560</v>
          </cell>
          <cell r="CM330">
            <v>-560</v>
          </cell>
          <cell r="CN330">
            <v>-560</v>
          </cell>
          <cell r="CO330">
            <v>-560</v>
          </cell>
          <cell r="CP330">
            <v>-560</v>
          </cell>
          <cell r="CQ330">
            <v>-560</v>
          </cell>
          <cell r="CR330">
            <v>-560</v>
          </cell>
          <cell r="CS330">
            <v>-560</v>
          </cell>
          <cell r="CT330">
            <v>-560</v>
          </cell>
          <cell r="CU330">
            <v>-560</v>
          </cell>
          <cell r="CV330">
            <v>-560</v>
          </cell>
          <cell r="CW330">
            <v>-560</v>
          </cell>
          <cell r="CX330">
            <v>-560</v>
          </cell>
          <cell r="CY330">
            <v>-560</v>
          </cell>
          <cell r="CZ330">
            <v>-560</v>
          </cell>
          <cell r="DA330">
            <v>-560</v>
          </cell>
          <cell r="DB330">
            <v>-560</v>
          </cell>
          <cell r="DC330">
            <v>-560</v>
          </cell>
          <cell r="DD330">
            <v>-560</v>
          </cell>
          <cell r="DE330">
            <v>-560</v>
          </cell>
          <cell r="DF330">
            <v>-560</v>
          </cell>
          <cell r="DG330">
            <v>-560</v>
          </cell>
          <cell r="DH330">
            <v>-560</v>
          </cell>
          <cell r="DI330">
            <v>-560</v>
          </cell>
          <cell r="DJ330">
            <v>-560</v>
          </cell>
          <cell r="DK330">
            <v>-560</v>
          </cell>
          <cell r="DL330">
            <v>-560</v>
          </cell>
          <cell r="DM330">
            <v>-560</v>
          </cell>
          <cell r="DN330">
            <v>-560</v>
          </cell>
          <cell r="DO330">
            <v>-560</v>
          </cell>
          <cell r="DP330">
            <v>-560</v>
          </cell>
          <cell r="DQ330">
            <v>-560</v>
          </cell>
          <cell r="DR330">
            <v>-560</v>
          </cell>
          <cell r="DS330">
            <v>-560</v>
          </cell>
          <cell r="DT330">
            <v>-560</v>
          </cell>
          <cell r="DU330">
            <v>-560</v>
          </cell>
          <cell r="DV330">
            <v>-560</v>
          </cell>
          <cell r="DW330">
            <v>-560</v>
          </cell>
          <cell r="DX330">
            <v>-560</v>
          </cell>
          <cell r="DY330">
            <v>-560</v>
          </cell>
          <cell r="DZ330">
            <v>-560</v>
          </cell>
          <cell r="EA330">
            <v>-560</v>
          </cell>
          <cell r="EB330">
            <v>-560</v>
          </cell>
          <cell r="EC330">
            <v>-560</v>
          </cell>
          <cell r="ED330">
            <v>-560</v>
          </cell>
          <cell r="EE330">
            <v>-560</v>
          </cell>
          <cell r="EF330">
            <v>-560</v>
          </cell>
          <cell r="EG330">
            <v>-560</v>
          </cell>
          <cell r="EH330">
            <v>-560</v>
          </cell>
          <cell r="EI330">
            <v>-560</v>
          </cell>
          <cell r="EJ330">
            <v>-560</v>
          </cell>
          <cell r="EK330">
            <v>-560</v>
          </cell>
          <cell r="EL330">
            <v>-560</v>
          </cell>
          <cell r="EM330">
            <v>-560</v>
          </cell>
          <cell r="EN330">
            <v>-560</v>
          </cell>
          <cell r="EO330">
            <v>-560</v>
          </cell>
          <cell r="EP330">
            <v>-560</v>
          </cell>
          <cell r="EQ330">
            <v>-560</v>
          </cell>
          <cell r="ER330">
            <v>-560</v>
          </cell>
          <cell r="ES330">
            <v>-560</v>
          </cell>
          <cell r="ET330">
            <v>-560</v>
          </cell>
          <cell r="EU330">
            <v>-560</v>
          </cell>
          <cell r="EV330">
            <v>-560</v>
          </cell>
          <cell r="EW330">
            <v>-560</v>
          </cell>
          <cell r="EX330">
            <v>-560</v>
          </cell>
          <cell r="EY330">
            <v>-560</v>
          </cell>
          <cell r="EZ330">
            <v>-560</v>
          </cell>
          <cell r="FA330">
            <v>-560</v>
          </cell>
          <cell r="FB330">
            <v>-560</v>
          </cell>
          <cell r="FC330">
            <v>-560</v>
          </cell>
          <cell r="FD330">
            <v>-560</v>
          </cell>
          <cell r="FE330">
            <v>-560</v>
          </cell>
          <cell r="FF330">
            <v>-560</v>
          </cell>
          <cell r="FG330">
            <v>-560</v>
          </cell>
          <cell r="FH330">
            <v>-560</v>
          </cell>
          <cell r="FI330">
            <v>-560</v>
          </cell>
          <cell r="FJ330">
            <v>-560</v>
          </cell>
          <cell r="FK330">
            <v>-560</v>
          </cell>
          <cell r="FL330">
            <v>-560</v>
          </cell>
          <cell r="FM330">
            <v>-560</v>
          </cell>
          <cell r="FN330">
            <v>-560</v>
          </cell>
          <cell r="FO330">
            <v>-560</v>
          </cell>
          <cell r="FP330">
            <v>-560</v>
          </cell>
          <cell r="FQ330">
            <v>-560</v>
          </cell>
          <cell r="FR330">
            <v>-560</v>
          </cell>
          <cell r="FS330">
            <v>-560</v>
          </cell>
          <cell r="FT330">
            <v>-560</v>
          </cell>
          <cell r="FU330">
            <v>-560</v>
          </cell>
          <cell r="FV330">
            <v>-560</v>
          </cell>
          <cell r="FW330">
            <v>-560</v>
          </cell>
          <cell r="FX330">
            <v>-560</v>
          </cell>
          <cell r="FY330">
            <v>-560</v>
          </cell>
          <cell r="FZ330">
            <v>-560</v>
          </cell>
          <cell r="GA330">
            <v>-560</v>
          </cell>
          <cell r="GB330">
            <v>-560</v>
          </cell>
          <cell r="GC330">
            <v>-560</v>
          </cell>
          <cell r="GD330">
            <v>-560</v>
          </cell>
          <cell r="GE330">
            <v>-560</v>
          </cell>
          <cell r="GF330">
            <v>-560</v>
          </cell>
          <cell r="GG330">
            <v>-560</v>
          </cell>
          <cell r="GH330">
            <v>-560</v>
          </cell>
          <cell r="GI330">
            <v>-560</v>
          </cell>
          <cell r="GJ330">
            <v>-560</v>
          </cell>
          <cell r="GK330">
            <v>-560</v>
          </cell>
          <cell r="GL330">
            <v>-560</v>
          </cell>
          <cell r="GM330">
            <v>-560</v>
          </cell>
          <cell r="GN330">
            <v>-560</v>
          </cell>
          <cell r="GO330">
            <v>-560</v>
          </cell>
          <cell r="GP330">
            <v>-560</v>
          </cell>
          <cell r="GQ330">
            <v>-560</v>
          </cell>
          <cell r="GR330">
            <v>-560</v>
          </cell>
          <cell r="GS330">
            <v>-560</v>
          </cell>
          <cell r="GT330">
            <v>-560</v>
          </cell>
          <cell r="GU330">
            <v>-560</v>
          </cell>
          <cell r="GV330">
            <v>-560</v>
          </cell>
          <cell r="GW330">
            <v>-560</v>
          </cell>
          <cell r="GX330">
            <v>-560</v>
          </cell>
          <cell r="GY330">
            <v>-560</v>
          </cell>
          <cell r="GZ330">
            <v>-560</v>
          </cell>
          <cell r="HA330">
            <v>0</v>
          </cell>
          <cell r="HB330">
            <v>-560</v>
          </cell>
          <cell r="HC330">
            <v>-560</v>
          </cell>
          <cell r="HD330">
            <v>-560</v>
          </cell>
          <cell r="HE330">
            <v>-560</v>
          </cell>
          <cell r="HF330">
            <v>-560</v>
          </cell>
          <cell r="HG330">
            <v>-560</v>
          </cell>
          <cell r="HH330">
            <v>-560</v>
          </cell>
          <cell r="HI330">
            <v>-560</v>
          </cell>
          <cell r="HJ330">
            <v>-560</v>
          </cell>
          <cell r="HK330">
            <v>-560</v>
          </cell>
          <cell r="HL330">
            <v>-560</v>
          </cell>
          <cell r="HM330">
            <v>-560</v>
          </cell>
          <cell r="HN330">
            <v>-560</v>
          </cell>
          <cell r="HO330">
            <v>-560</v>
          </cell>
          <cell r="HP330">
            <v>-560</v>
          </cell>
          <cell r="HQ330">
            <v>-560</v>
          </cell>
          <cell r="HR330">
            <v>-560</v>
          </cell>
          <cell r="HS330">
            <v>-560</v>
          </cell>
          <cell r="HT330">
            <v>-560</v>
          </cell>
          <cell r="HU330">
            <v>-560</v>
          </cell>
          <cell r="HV330">
            <v>-560</v>
          </cell>
          <cell r="HW330">
            <v>-560</v>
          </cell>
          <cell r="HX330">
            <v>-560</v>
          </cell>
          <cell r="HY330">
            <v>-560</v>
          </cell>
          <cell r="HZ330">
            <v>-560</v>
          </cell>
          <cell r="IA330">
            <v>-560</v>
          </cell>
          <cell r="IB330">
            <v>-560</v>
          </cell>
          <cell r="IC330">
            <v>-56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908815.63</v>
          </cell>
          <cell r="IM330">
            <v>908815.63</v>
          </cell>
          <cell r="IN330">
            <v>908815.63</v>
          </cell>
          <cell r="IO330">
            <v>908815.63</v>
          </cell>
          <cell r="IP330">
            <v>911000.63</v>
          </cell>
          <cell r="IQ330">
            <v>911000.63</v>
          </cell>
          <cell r="IR330">
            <v>911000.63</v>
          </cell>
          <cell r="IS330">
            <v>911000.63</v>
          </cell>
          <cell r="IT330">
            <v>911000.63</v>
          </cell>
          <cell r="IU330">
            <v>911000.63</v>
          </cell>
          <cell r="IV330">
            <v>911000.63</v>
          </cell>
        </row>
        <row r="331">
          <cell r="A331" t="str">
            <v>-   Due to Stockbroking Companies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</row>
        <row r="332">
          <cell r="A332" t="str">
            <v>-   Due to Stockbroking Companies - Foreign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</row>
        <row r="333">
          <cell r="A333" t="str">
            <v>-   Payable - Taxation (Realised Income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-943391.75</v>
          </cell>
          <cell r="IM333">
            <v>-943391.75</v>
          </cell>
          <cell r="IN333">
            <v>-943391.75</v>
          </cell>
          <cell r="IO333">
            <v>-943391.75</v>
          </cell>
          <cell r="IP333">
            <v>-943391.75</v>
          </cell>
          <cell r="IQ333">
            <v>-943391.75</v>
          </cell>
          <cell r="IR333">
            <v>-943391.75</v>
          </cell>
          <cell r="IS333">
            <v>-943391.75</v>
          </cell>
          <cell r="IT333">
            <v>-943391.75</v>
          </cell>
          <cell r="IU333">
            <v>-943391.75</v>
          </cell>
          <cell r="IV333">
            <v>-943391.75</v>
          </cell>
        </row>
        <row r="334">
          <cell r="A334" t="str">
            <v>-   Payable - Taxation (Realised Income) - Foreign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</row>
        <row r="335">
          <cell r="A335" t="str">
            <v>-   Payable - Taxation (Unrealised Income)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</row>
        <row r="336">
          <cell r="A336" t="str">
            <v>-   Payable - Taxation (Unrealised Income) - Foreign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</row>
        <row r="337">
          <cell r="A337" t="str">
            <v>-   Payable - Others</v>
          </cell>
          <cell r="C337">
            <v>560</v>
          </cell>
          <cell r="D337">
            <v>560</v>
          </cell>
          <cell r="E337">
            <v>560</v>
          </cell>
          <cell r="F337">
            <v>560</v>
          </cell>
          <cell r="G337">
            <v>560</v>
          </cell>
          <cell r="H337">
            <v>560</v>
          </cell>
          <cell r="I337">
            <v>560</v>
          </cell>
          <cell r="J337">
            <v>560</v>
          </cell>
          <cell r="K337">
            <v>560</v>
          </cell>
          <cell r="L337">
            <v>560</v>
          </cell>
          <cell r="M337">
            <v>560</v>
          </cell>
          <cell r="N337">
            <v>560</v>
          </cell>
          <cell r="O337">
            <v>560</v>
          </cell>
          <cell r="P337">
            <v>560</v>
          </cell>
          <cell r="Q337">
            <v>560</v>
          </cell>
          <cell r="R337">
            <v>560</v>
          </cell>
          <cell r="S337">
            <v>560</v>
          </cell>
          <cell r="T337">
            <v>560</v>
          </cell>
          <cell r="U337">
            <v>560</v>
          </cell>
          <cell r="V337">
            <v>560</v>
          </cell>
          <cell r="W337">
            <v>560</v>
          </cell>
          <cell r="X337">
            <v>560</v>
          </cell>
          <cell r="Y337">
            <v>560</v>
          </cell>
          <cell r="Z337">
            <v>560</v>
          </cell>
          <cell r="AA337">
            <v>560</v>
          </cell>
          <cell r="AB337">
            <v>560</v>
          </cell>
          <cell r="AC337">
            <v>560</v>
          </cell>
          <cell r="AD337">
            <v>560</v>
          </cell>
          <cell r="AE337">
            <v>560</v>
          </cell>
          <cell r="AF337">
            <v>560</v>
          </cell>
          <cell r="AG337">
            <v>560</v>
          </cell>
          <cell r="AH337">
            <v>560</v>
          </cell>
          <cell r="AI337">
            <v>560</v>
          </cell>
          <cell r="AJ337">
            <v>560</v>
          </cell>
          <cell r="AK337">
            <v>560</v>
          </cell>
          <cell r="AL337">
            <v>560</v>
          </cell>
          <cell r="AM337">
            <v>560</v>
          </cell>
          <cell r="AN337">
            <v>560</v>
          </cell>
          <cell r="AO337">
            <v>560</v>
          </cell>
          <cell r="AP337">
            <v>560</v>
          </cell>
          <cell r="AQ337">
            <v>560</v>
          </cell>
          <cell r="AR337">
            <v>560</v>
          </cell>
          <cell r="AS337">
            <v>560</v>
          </cell>
          <cell r="AT337">
            <v>560</v>
          </cell>
          <cell r="AU337">
            <v>560</v>
          </cell>
          <cell r="AV337">
            <v>560</v>
          </cell>
          <cell r="AW337">
            <v>560</v>
          </cell>
          <cell r="AX337">
            <v>560</v>
          </cell>
          <cell r="AY337">
            <v>560</v>
          </cell>
          <cell r="AZ337">
            <v>560</v>
          </cell>
          <cell r="BA337">
            <v>560</v>
          </cell>
          <cell r="BB337">
            <v>560</v>
          </cell>
          <cell r="BC337">
            <v>560</v>
          </cell>
          <cell r="BD337">
            <v>560</v>
          </cell>
          <cell r="BE337">
            <v>560</v>
          </cell>
          <cell r="BF337">
            <v>560</v>
          </cell>
          <cell r="BG337">
            <v>560</v>
          </cell>
          <cell r="BH337">
            <v>560</v>
          </cell>
          <cell r="BI337">
            <v>560</v>
          </cell>
          <cell r="BJ337">
            <v>560</v>
          </cell>
          <cell r="BK337">
            <v>560</v>
          </cell>
          <cell r="BL337">
            <v>560</v>
          </cell>
          <cell r="BM337">
            <v>560</v>
          </cell>
          <cell r="BN337">
            <v>560</v>
          </cell>
          <cell r="BO337">
            <v>560</v>
          </cell>
          <cell r="BP337">
            <v>560</v>
          </cell>
          <cell r="BQ337">
            <v>560</v>
          </cell>
          <cell r="BR337">
            <v>560</v>
          </cell>
          <cell r="BS337">
            <v>560</v>
          </cell>
          <cell r="BT337">
            <v>560</v>
          </cell>
          <cell r="BU337">
            <v>560</v>
          </cell>
          <cell r="BV337">
            <v>560</v>
          </cell>
          <cell r="BW337">
            <v>560</v>
          </cell>
          <cell r="BX337">
            <v>560</v>
          </cell>
          <cell r="BY337">
            <v>560</v>
          </cell>
          <cell r="BZ337">
            <v>560</v>
          </cell>
          <cell r="CA337">
            <v>560</v>
          </cell>
          <cell r="CB337">
            <v>560</v>
          </cell>
          <cell r="CC337">
            <v>560</v>
          </cell>
          <cell r="CD337">
            <v>560</v>
          </cell>
          <cell r="CE337">
            <v>560</v>
          </cell>
          <cell r="CF337">
            <v>560</v>
          </cell>
          <cell r="CG337">
            <v>560</v>
          </cell>
          <cell r="CH337">
            <v>560</v>
          </cell>
          <cell r="CI337">
            <v>560</v>
          </cell>
          <cell r="CJ337">
            <v>560</v>
          </cell>
          <cell r="CK337">
            <v>560</v>
          </cell>
          <cell r="CL337">
            <v>560</v>
          </cell>
          <cell r="CM337">
            <v>560</v>
          </cell>
          <cell r="CN337">
            <v>560</v>
          </cell>
          <cell r="CO337">
            <v>560</v>
          </cell>
          <cell r="CP337">
            <v>560</v>
          </cell>
          <cell r="CQ337">
            <v>560</v>
          </cell>
          <cell r="CR337">
            <v>560</v>
          </cell>
          <cell r="CS337">
            <v>560</v>
          </cell>
          <cell r="CT337">
            <v>560</v>
          </cell>
          <cell r="CU337">
            <v>560</v>
          </cell>
          <cell r="CV337">
            <v>560</v>
          </cell>
          <cell r="CW337">
            <v>560</v>
          </cell>
          <cell r="CX337">
            <v>560</v>
          </cell>
          <cell r="CY337">
            <v>560</v>
          </cell>
          <cell r="CZ337">
            <v>560</v>
          </cell>
          <cell r="DA337">
            <v>560</v>
          </cell>
          <cell r="DB337">
            <v>560</v>
          </cell>
          <cell r="DC337">
            <v>560</v>
          </cell>
          <cell r="DD337">
            <v>560</v>
          </cell>
          <cell r="DE337">
            <v>560</v>
          </cell>
          <cell r="DF337">
            <v>560</v>
          </cell>
          <cell r="DG337">
            <v>560</v>
          </cell>
          <cell r="DH337">
            <v>560</v>
          </cell>
          <cell r="DI337">
            <v>560</v>
          </cell>
          <cell r="DJ337">
            <v>560</v>
          </cell>
          <cell r="DK337">
            <v>560</v>
          </cell>
          <cell r="DL337">
            <v>560</v>
          </cell>
          <cell r="DM337">
            <v>560</v>
          </cell>
          <cell r="DN337">
            <v>560</v>
          </cell>
          <cell r="DO337">
            <v>560</v>
          </cell>
          <cell r="DP337">
            <v>560</v>
          </cell>
          <cell r="DQ337">
            <v>560</v>
          </cell>
          <cell r="DR337">
            <v>560</v>
          </cell>
          <cell r="DS337">
            <v>560</v>
          </cell>
          <cell r="DT337">
            <v>560</v>
          </cell>
          <cell r="DU337">
            <v>560</v>
          </cell>
          <cell r="DV337">
            <v>560</v>
          </cell>
          <cell r="DW337">
            <v>560</v>
          </cell>
          <cell r="DX337">
            <v>560</v>
          </cell>
          <cell r="DY337">
            <v>560</v>
          </cell>
          <cell r="DZ337">
            <v>560</v>
          </cell>
          <cell r="EA337">
            <v>560</v>
          </cell>
          <cell r="EB337">
            <v>560</v>
          </cell>
          <cell r="EC337">
            <v>560</v>
          </cell>
          <cell r="ED337">
            <v>560</v>
          </cell>
          <cell r="EE337">
            <v>560</v>
          </cell>
          <cell r="EF337">
            <v>560</v>
          </cell>
          <cell r="EG337">
            <v>560</v>
          </cell>
          <cell r="EH337">
            <v>560</v>
          </cell>
          <cell r="EI337">
            <v>560</v>
          </cell>
          <cell r="EJ337">
            <v>560</v>
          </cell>
          <cell r="EK337">
            <v>560</v>
          </cell>
          <cell r="EL337">
            <v>560</v>
          </cell>
          <cell r="EM337">
            <v>560</v>
          </cell>
          <cell r="EN337">
            <v>560</v>
          </cell>
          <cell r="EO337">
            <v>560</v>
          </cell>
          <cell r="EP337">
            <v>560</v>
          </cell>
          <cell r="EQ337">
            <v>560</v>
          </cell>
          <cell r="ER337">
            <v>560</v>
          </cell>
          <cell r="ES337">
            <v>560</v>
          </cell>
          <cell r="ET337">
            <v>560</v>
          </cell>
          <cell r="EU337">
            <v>560</v>
          </cell>
          <cell r="EV337">
            <v>560</v>
          </cell>
          <cell r="EW337">
            <v>560</v>
          </cell>
          <cell r="EX337">
            <v>560</v>
          </cell>
          <cell r="EY337">
            <v>560</v>
          </cell>
          <cell r="EZ337">
            <v>560</v>
          </cell>
          <cell r="FA337">
            <v>560</v>
          </cell>
          <cell r="FB337">
            <v>560</v>
          </cell>
          <cell r="FC337">
            <v>560</v>
          </cell>
          <cell r="FD337">
            <v>560</v>
          </cell>
          <cell r="FE337">
            <v>560</v>
          </cell>
          <cell r="FF337">
            <v>560</v>
          </cell>
          <cell r="FG337">
            <v>560</v>
          </cell>
          <cell r="FH337">
            <v>560</v>
          </cell>
          <cell r="FI337">
            <v>560</v>
          </cell>
          <cell r="FJ337">
            <v>560</v>
          </cell>
          <cell r="FK337">
            <v>560</v>
          </cell>
          <cell r="FL337">
            <v>560</v>
          </cell>
          <cell r="FM337">
            <v>560</v>
          </cell>
          <cell r="FN337">
            <v>560</v>
          </cell>
          <cell r="FO337">
            <v>560</v>
          </cell>
          <cell r="FP337">
            <v>560</v>
          </cell>
          <cell r="FQ337">
            <v>560</v>
          </cell>
          <cell r="FR337">
            <v>560</v>
          </cell>
          <cell r="FS337">
            <v>560</v>
          </cell>
          <cell r="FT337">
            <v>560</v>
          </cell>
          <cell r="FU337">
            <v>560</v>
          </cell>
          <cell r="FV337">
            <v>560</v>
          </cell>
          <cell r="FW337">
            <v>560</v>
          </cell>
          <cell r="FX337">
            <v>560</v>
          </cell>
          <cell r="FY337">
            <v>560</v>
          </cell>
          <cell r="FZ337">
            <v>560</v>
          </cell>
          <cell r="GA337">
            <v>560</v>
          </cell>
          <cell r="GB337">
            <v>560</v>
          </cell>
          <cell r="GC337">
            <v>560</v>
          </cell>
          <cell r="GD337">
            <v>560</v>
          </cell>
          <cell r="GE337">
            <v>560</v>
          </cell>
          <cell r="GF337">
            <v>560</v>
          </cell>
          <cell r="GG337">
            <v>560</v>
          </cell>
          <cell r="GH337">
            <v>560</v>
          </cell>
          <cell r="GI337">
            <v>560</v>
          </cell>
          <cell r="GJ337">
            <v>560</v>
          </cell>
          <cell r="GK337">
            <v>560</v>
          </cell>
          <cell r="GL337">
            <v>560</v>
          </cell>
          <cell r="GM337">
            <v>560</v>
          </cell>
          <cell r="GN337">
            <v>560</v>
          </cell>
          <cell r="GO337">
            <v>560</v>
          </cell>
          <cell r="GP337">
            <v>560</v>
          </cell>
          <cell r="GQ337">
            <v>560</v>
          </cell>
          <cell r="GR337">
            <v>560</v>
          </cell>
          <cell r="GS337">
            <v>560</v>
          </cell>
          <cell r="GT337">
            <v>560</v>
          </cell>
          <cell r="GU337">
            <v>560</v>
          </cell>
          <cell r="GV337">
            <v>560</v>
          </cell>
          <cell r="GW337">
            <v>560</v>
          </cell>
          <cell r="GX337">
            <v>560</v>
          </cell>
          <cell r="GY337">
            <v>560</v>
          </cell>
          <cell r="GZ337">
            <v>560</v>
          </cell>
          <cell r="HA337">
            <v>0</v>
          </cell>
          <cell r="HB337">
            <v>560</v>
          </cell>
          <cell r="HC337">
            <v>560</v>
          </cell>
          <cell r="HD337">
            <v>560</v>
          </cell>
          <cell r="HE337">
            <v>560</v>
          </cell>
          <cell r="HF337">
            <v>560</v>
          </cell>
          <cell r="HG337">
            <v>560</v>
          </cell>
          <cell r="HH337">
            <v>560</v>
          </cell>
          <cell r="HI337">
            <v>560</v>
          </cell>
          <cell r="HJ337">
            <v>560</v>
          </cell>
          <cell r="HK337">
            <v>560</v>
          </cell>
          <cell r="HL337">
            <v>560</v>
          </cell>
          <cell r="HM337">
            <v>560</v>
          </cell>
          <cell r="HN337">
            <v>560</v>
          </cell>
          <cell r="HO337">
            <v>560</v>
          </cell>
          <cell r="HP337">
            <v>560</v>
          </cell>
          <cell r="HQ337">
            <v>560</v>
          </cell>
          <cell r="HR337">
            <v>560</v>
          </cell>
          <cell r="HS337">
            <v>560</v>
          </cell>
          <cell r="HT337">
            <v>560</v>
          </cell>
          <cell r="HU337">
            <v>560</v>
          </cell>
          <cell r="HV337">
            <v>560</v>
          </cell>
          <cell r="HW337">
            <v>560</v>
          </cell>
          <cell r="HX337">
            <v>560</v>
          </cell>
          <cell r="HY337">
            <v>560</v>
          </cell>
          <cell r="HZ337">
            <v>560</v>
          </cell>
          <cell r="IA337">
            <v>560</v>
          </cell>
          <cell r="IB337">
            <v>560</v>
          </cell>
          <cell r="IC337">
            <v>56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-2745.63</v>
          </cell>
          <cell r="IM337">
            <v>-2745.63</v>
          </cell>
          <cell r="IN337">
            <v>-2745.63</v>
          </cell>
          <cell r="IO337">
            <v>-2745.63</v>
          </cell>
          <cell r="IP337">
            <v>-4930.63</v>
          </cell>
          <cell r="IQ337">
            <v>-4930.63</v>
          </cell>
          <cell r="IR337">
            <v>-4930.63</v>
          </cell>
          <cell r="IS337">
            <v>-4930.63</v>
          </cell>
          <cell r="IT337">
            <v>-4930.63</v>
          </cell>
          <cell r="IU337">
            <v>0</v>
          </cell>
          <cell r="IV337">
            <v>-4930.63</v>
          </cell>
        </row>
        <row r="338">
          <cell r="A338">
            <v>-2140074.25999999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37321.75</v>
          </cell>
          <cell r="IL338">
            <v>0</v>
          </cell>
          <cell r="IM338">
            <v>0</v>
          </cell>
          <cell r="IN338">
            <v>-100</v>
          </cell>
          <cell r="IO338">
            <v>0</v>
          </cell>
          <cell r="IP338">
            <v>-100</v>
          </cell>
          <cell r="IQ338">
            <v>0</v>
          </cell>
          <cell r="IR338">
            <v>-100</v>
          </cell>
          <cell r="IS338">
            <v>0</v>
          </cell>
          <cell r="IT338">
            <v>-100</v>
          </cell>
          <cell r="IU338">
            <v>0</v>
          </cell>
          <cell r="IV338">
            <v>911000.63</v>
          </cell>
        </row>
        <row r="340">
          <cell r="A340" t="str">
            <v>Total Net Asset Value</v>
          </cell>
          <cell r="C340">
            <v>-0.01</v>
          </cell>
          <cell r="D340">
            <v>0</v>
          </cell>
          <cell r="E340">
            <v>-0.01</v>
          </cell>
          <cell r="F340">
            <v>0</v>
          </cell>
          <cell r="G340">
            <v>-0.01</v>
          </cell>
          <cell r="H340">
            <v>0</v>
          </cell>
          <cell r="I340">
            <v>-0.01</v>
          </cell>
          <cell r="J340">
            <v>0</v>
          </cell>
          <cell r="K340">
            <v>-0.01</v>
          </cell>
          <cell r="L340">
            <v>0</v>
          </cell>
          <cell r="M340">
            <v>-0.01</v>
          </cell>
          <cell r="N340">
            <v>0</v>
          </cell>
          <cell r="O340">
            <v>-0.01</v>
          </cell>
          <cell r="P340">
            <v>0</v>
          </cell>
          <cell r="Q340">
            <v>-0.01</v>
          </cell>
          <cell r="R340">
            <v>0</v>
          </cell>
          <cell r="S340">
            <v>-0.01</v>
          </cell>
          <cell r="T340">
            <v>0</v>
          </cell>
          <cell r="U340">
            <v>-0.01</v>
          </cell>
          <cell r="V340">
            <v>0</v>
          </cell>
          <cell r="W340">
            <v>-0.01</v>
          </cell>
          <cell r="X340">
            <v>0</v>
          </cell>
          <cell r="Y340">
            <v>-0.01</v>
          </cell>
          <cell r="Z340">
            <v>-0.01</v>
          </cell>
          <cell r="AA340">
            <v>0</v>
          </cell>
          <cell r="AB340">
            <v>-0.01</v>
          </cell>
          <cell r="AC340">
            <v>0</v>
          </cell>
          <cell r="AD340">
            <v>-0.01</v>
          </cell>
          <cell r="AE340">
            <v>0</v>
          </cell>
          <cell r="AF340">
            <v>-0.01</v>
          </cell>
          <cell r="AG340">
            <v>0</v>
          </cell>
          <cell r="AH340">
            <v>-0.01</v>
          </cell>
          <cell r="AI340">
            <v>0</v>
          </cell>
          <cell r="AJ340">
            <v>-0.01</v>
          </cell>
          <cell r="AK340">
            <v>0</v>
          </cell>
          <cell r="AL340">
            <v>-0.01</v>
          </cell>
          <cell r="AM340">
            <v>0</v>
          </cell>
          <cell r="AN340">
            <v>-0.01</v>
          </cell>
          <cell r="AO340">
            <v>0</v>
          </cell>
          <cell r="AP340">
            <v>-0.01</v>
          </cell>
          <cell r="AQ340">
            <v>0</v>
          </cell>
          <cell r="AR340">
            <v>-0.01</v>
          </cell>
          <cell r="AS340">
            <v>0</v>
          </cell>
          <cell r="AT340">
            <v>-0.01</v>
          </cell>
          <cell r="AU340">
            <v>0</v>
          </cell>
          <cell r="AV340">
            <v>-0.01</v>
          </cell>
          <cell r="AW340">
            <v>0</v>
          </cell>
          <cell r="AX340">
            <v>-0.01</v>
          </cell>
          <cell r="AY340">
            <v>0</v>
          </cell>
          <cell r="AZ340">
            <v>-0.01</v>
          </cell>
          <cell r="BA340">
            <v>0</v>
          </cell>
          <cell r="BB340">
            <v>-0.01</v>
          </cell>
          <cell r="BC340">
            <v>0</v>
          </cell>
          <cell r="BD340">
            <v>-0.01</v>
          </cell>
          <cell r="BE340">
            <v>0</v>
          </cell>
          <cell r="BF340">
            <v>-0.01</v>
          </cell>
          <cell r="BG340">
            <v>0</v>
          </cell>
          <cell r="BH340">
            <v>-0.01</v>
          </cell>
          <cell r="BI340">
            <v>0</v>
          </cell>
          <cell r="BJ340">
            <v>-0.01</v>
          </cell>
          <cell r="BK340">
            <v>0</v>
          </cell>
          <cell r="BL340">
            <v>-0.01</v>
          </cell>
          <cell r="BM340">
            <v>0</v>
          </cell>
          <cell r="BN340">
            <v>-0.01</v>
          </cell>
          <cell r="BO340">
            <v>0</v>
          </cell>
          <cell r="BP340">
            <v>-0.01</v>
          </cell>
          <cell r="BQ340">
            <v>-0.01</v>
          </cell>
          <cell r="BR340">
            <v>0</v>
          </cell>
          <cell r="BS340">
            <v>-0.01</v>
          </cell>
          <cell r="BT340">
            <v>0</v>
          </cell>
          <cell r="BU340">
            <v>-0.01</v>
          </cell>
          <cell r="BV340">
            <v>0</v>
          </cell>
          <cell r="BW340">
            <v>-0.01</v>
          </cell>
          <cell r="BX340">
            <v>0</v>
          </cell>
          <cell r="BY340">
            <v>-0.01</v>
          </cell>
          <cell r="BZ340">
            <v>0</v>
          </cell>
          <cell r="CA340">
            <v>-0.01</v>
          </cell>
          <cell r="CB340">
            <v>0</v>
          </cell>
          <cell r="CC340">
            <v>-0.01</v>
          </cell>
          <cell r="CD340">
            <v>0</v>
          </cell>
          <cell r="CE340">
            <v>-0.01</v>
          </cell>
          <cell r="CF340">
            <v>0</v>
          </cell>
          <cell r="CG340">
            <v>-0.01</v>
          </cell>
          <cell r="CH340">
            <v>0</v>
          </cell>
          <cell r="CI340">
            <v>-0.01</v>
          </cell>
          <cell r="CJ340">
            <v>0</v>
          </cell>
          <cell r="CK340">
            <v>-0.01</v>
          </cell>
          <cell r="CL340">
            <v>-0.01</v>
          </cell>
          <cell r="CM340">
            <v>-0.01</v>
          </cell>
          <cell r="CN340">
            <v>0</v>
          </cell>
          <cell r="CO340">
            <v>-0.01</v>
          </cell>
          <cell r="CP340">
            <v>0</v>
          </cell>
          <cell r="CQ340">
            <v>-0.01</v>
          </cell>
          <cell r="CR340">
            <v>0</v>
          </cell>
          <cell r="CS340">
            <v>-0.01</v>
          </cell>
          <cell r="CT340">
            <v>0</v>
          </cell>
          <cell r="CU340">
            <v>-0.01</v>
          </cell>
          <cell r="CV340">
            <v>0</v>
          </cell>
          <cell r="CW340">
            <v>-0.01</v>
          </cell>
          <cell r="CX340">
            <v>0</v>
          </cell>
          <cell r="CY340">
            <v>-0.01</v>
          </cell>
          <cell r="CZ340">
            <v>0</v>
          </cell>
          <cell r="DA340">
            <v>-0.01</v>
          </cell>
          <cell r="DB340">
            <v>0</v>
          </cell>
          <cell r="DC340">
            <v>0</v>
          </cell>
          <cell r="DD340">
            <v>-0.01</v>
          </cell>
          <cell r="DE340">
            <v>0</v>
          </cell>
          <cell r="DF340">
            <v>-0.01</v>
          </cell>
          <cell r="DG340">
            <v>0</v>
          </cell>
          <cell r="DH340">
            <v>-0.01</v>
          </cell>
          <cell r="DI340">
            <v>0</v>
          </cell>
          <cell r="DJ340">
            <v>-0.01</v>
          </cell>
          <cell r="DK340">
            <v>0</v>
          </cell>
          <cell r="DL340">
            <v>-0.01</v>
          </cell>
          <cell r="DM340">
            <v>0</v>
          </cell>
          <cell r="DN340">
            <v>-0.01</v>
          </cell>
          <cell r="DO340">
            <v>0</v>
          </cell>
          <cell r="DP340">
            <v>-0.01</v>
          </cell>
          <cell r="DQ340">
            <v>0</v>
          </cell>
          <cell r="DR340">
            <v>-0.01</v>
          </cell>
          <cell r="DS340">
            <v>0</v>
          </cell>
          <cell r="DT340">
            <v>-0.01</v>
          </cell>
          <cell r="DU340">
            <v>0</v>
          </cell>
          <cell r="DV340">
            <v>-0.01</v>
          </cell>
          <cell r="DW340">
            <v>0</v>
          </cell>
          <cell r="DX340">
            <v>-0.01</v>
          </cell>
          <cell r="DY340">
            <v>0</v>
          </cell>
          <cell r="DZ340">
            <v>-0.01</v>
          </cell>
          <cell r="EA340">
            <v>0</v>
          </cell>
          <cell r="EB340">
            <v>-0.01</v>
          </cell>
          <cell r="EC340">
            <v>0</v>
          </cell>
          <cell r="ED340">
            <v>-0.01</v>
          </cell>
          <cell r="EE340">
            <v>0</v>
          </cell>
          <cell r="EF340">
            <v>-0.01</v>
          </cell>
          <cell r="EG340">
            <v>0</v>
          </cell>
          <cell r="EH340">
            <v>-0.01</v>
          </cell>
          <cell r="EI340">
            <v>0</v>
          </cell>
          <cell r="EJ340">
            <v>-0.01</v>
          </cell>
          <cell r="EK340">
            <v>0</v>
          </cell>
          <cell r="EL340">
            <v>-0.01</v>
          </cell>
          <cell r="EM340">
            <v>0</v>
          </cell>
          <cell r="EN340">
            <v>-0.01</v>
          </cell>
          <cell r="EO340">
            <v>0</v>
          </cell>
          <cell r="EP340">
            <v>-0.01</v>
          </cell>
          <cell r="EQ340">
            <v>0</v>
          </cell>
          <cell r="ER340">
            <v>-0.01</v>
          </cell>
          <cell r="ES340">
            <v>0</v>
          </cell>
          <cell r="ET340">
            <v>-0.01</v>
          </cell>
          <cell r="EU340">
            <v>0</v>
          </cell>
          <cell r="EV340">
            <v>-0.01</v>
          </cell>
          <cell r="EW340">
            <v>0</v>
          </cell>
          <cell r="EX340">
            <v>-0.01</v>
          </cell>
          <cell r="EY340">
            <v>0</v>
          </cell>
          <cell r="EZ340">
            <v>-0.01</v>
          </cell>
          <cell r="FA340">
            <v>0</v>
          </cell>
          <cell r="FB340">
            <v>-0.01</v>
          </cell>
          <cell r="FC340">
            <v>0</v>
          </cell>
          <cell r="FD340">
            <v>-0.01</v>
          </cell>
          <cell r="FE340">
            <v>0</v>
          </cell>
          <cell r="FF340">
            <v>-0.01</v>
          </cell>
          <cell r="FG340">
            <v>0</v>
          </cell>
          <cell r="FH340">
            <v>-0.01</v>
          </cell>
          <cell r="FI340">
            <v>0</v>
          </cell>
          <cell r="FJ340">
            <v>-0.01</v>
          </cell>
          <cell r="FK340">
            <v>0</v>
          </cell>
          <cell r="FL340">
            <v>-0.01</v>
          </cell>
          <cell r="FM340">
            <v>0</v>
          </cell>
          <cell r="FN340">
            <v>-0.01</v>
          </cell>
          <cell r="FO340">
            <v>0</v>
          </cell>
          <cell r="FP340">
            <v>-0.01</v>
          </cell>
          <cell r="FQ340">
            <v>0</v>
          </cell>
          <cell r="FR340">
            <v>-0.01</v>
          </cell>
          <cell r="FS340">
            <v>0</v>
          </cell>
          <cell r="FT340">
            <v>-0.01</v>
          </cell>
          <cell r="FU340">
            <v>0</v>
          </cell>
          <cell r="FV340">
            <v>-0.01</v>
          </cell>
          <cell r="FW340">
            <v>0</v>
          </cell>
          <cell r="FX340">
            <v>-0.01</v>
          </cell>
          <cell r="FY340">
            <v>0</v>
          </cell>
          <cell r="FZ340">
            <v>-0.01</v>
          </cell>
          <cell r="GA340">
            <v>0</v>
          </cell>
          <cell r="GB340">
            <v>-0.01</v>
          </cell>
          <cell r="GC340">
            <v>0</v>
          </cell>
          <cell r="GD340">
            <v>-0.01</v>
          </cell>
          <cell r="GE340">
            <v>0</v>
          </cell>
          <cell r="GF340">
            <v>-0.01</v>
          </cell>
          <cell r="GG340">
            <v>0</v>
          </cell>
          <cell r="GH340">
            <v>-0.01</v>
          </cell>
          <cell r="GI340">
            <v>0</v>
          </cell>
          <cell r="GJ340">
            <v>-0.01</v>
          </cell>
          <cell r="GK340">
            <v>0</v>
          </cell>
          <cell r="GL340">
            <v>-0.01</v>
          </cell>
          <cell r="GM340">
            <v>0</v>
          </cell>
          <cell r="GN340">
            <v>-0.01</v>
          </cell>
          <cell r="GO340">
            <v>0</v>
          </cell>
          <cell r="GP340">
            <v>-0.01</v>
          </cell>
          <cell r="GQ340">
            <v>0</v>
          </cell>
          <cell r="GR340">
            <v>-0.01</v>
          </cell>
          <cell r="GS340">
            <v>0</v>
          </cell>
          <cell r="GT340">
            <v>-0.01</v>
          </cell>
          <cell r="GU340">
            <v>0</v>
          </cell>
          <cell r="GV340">
            <v>-0.01</v>
          </cell>
          <cell r="GW340">
            <v>0</v>
          </cell>
          <cell r="GX340">
            <v>-0.01</v>
          </cell>
          <cell r="GY340">
            <v>0</v>
          </cell>
          <cell r="GZ340">
            <v>0</v>
          </cell>
          <cell r="HA340">
            <v>-0.01</v>
          </cell>
          <cell r="HB340">
            <v>-0.01</v>
          </cell>
          <cell r="HC340">
            <v>-0.01</v>
          </cell>
          <cell r="HD340">
            <v>-0.01</v>
          </cell>
          <cell r="HE340">
            <v>0</v>
          </cell>
          <cell r="HF340">
            <v>-0.01</v>
          </cell>
          <cell r="HG340">
            <v>0</v>
          </cell>
          <cell r="HH340">
            <v>-0.01</v>
          </cell>
          <cell r="HI340">
            <v>0</v>
          </cell>
          <cell r="HJ340">
            <v>-0.01</v>
          </cell>
          <cell r="HK340">
            <v>0</v>
          </cell>
          <cell r="HL340">
            <v>-0.01</v>
          </cell>
          <cell r="HM340">
            <v>0</v>
          </cell>
          <cell r="HN340">
            <v>-0.01</v>
          </cell>
          <cell r="HO340">
            <v>0</v>
          </cell>
          <cell r="HP340">
            <v>-0.01</v>
          </cell>
          <cell r="HQ340">
            <v>0</v>
          </cell>
          <cell r="HR340">
            <v>-0.01</v>
          </cell>
          <cell r="HS340">
            <v>0</v>
          </cell>
          <cell r="HT340">
            <v>-0.01</v>
          </cell>
          <cell r="HU340">
            <v>0</v>
          </cell>
          <cell r="HV340">
            <v>-0.01</v>
          </cell>
          <cell r="HW340">
            <v>0</v>
          </cell>
          <cell r="HX340">
            <v>-0.01</v>
          </cell>
          <cell r="HY340">
            <v>-0.01</v>
          </cell>
          <cell r="HZ340">
            <v>0</v>
          </cell>
          <cell r="IA340">
            <v>-0.01</v>
          </cell>
          <cell r="IB340">
            <v>0</v>
          </cell>
          <cell r="IC340">
            <v>-0.01</v>
          </cell>
          <cell r="ID340">
            <v>0</v>
          </cell>
          <cell r="IE340">
            <v>-0.01</v>
          </cell>
          <cell r="IF340">
            <v>0</v>
          </cell>
          <cell r="IG340">
            <v>-0.01</v>
          </cell>
          <cell r="IH340">
            <v>0</v>
          </cell>
          <cell r="II340">
            <v>-0.01</v>
          </cell>
          <cell r="IJ340">
            <v>0</v>
          </cell>
          <cell r="IK340">
            <v>-37321.760000000002</v>
          </cell>
          <cell r="IL340">
            <v>37321.75</v>
          </cell>
          <cell r="IM340">
            <v>-37321.760000000002</v>
          </cell>
          <cell r="IN340">
            <v>0</v>
          </cell>
          <cell r="IO340">
            <v>-37321.760000000002</v>
          </cell>
          <cell r="IP340">
            <v>0</v>
          </cell>
          <cell r="IQ340">
            <v>-37321.760000000002</v>
          </cell>
          <cell r="IR340">
            <v>0</v>
          </cell>
          <cell r="IS340">
            <v>-37321.760000000002</v>
          </cell>
          <cell r="IT340">
            <v>0</v>
          </cell>
          <cell r="IU340">
            <v>-37321.760000000002</v>
          </cell>
          <cell r="IV340">
            <v>-37321.760000000002</v>
          </cell>
        </row>
        <row r="341">
          <cell r="A341" t="str">
            <v>Management Fee for current yea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1980686.76</v>
          </cell>
          <cell r="IV341">
            <v>1980686.76</v>
          </cell>
        </row>
        <row r="343">
          <cell r="A343" t="str">
            <v>Gross Net Asset Value</v>
          </cell>
          <cell r="C343">
            <v>-0.01</v>
          </cell>
          <cell r="D343">
            <v>0</v>
          </cell>
          <cell r="E343">
            <v>-0.01</v>
          </cell>
          <cell r="F343">
            <v>0</v>
          </cell>
          <cell r="G343">
            <v>-0.01</v>
          </cell>
          <cell r="H343">
            <v>0</v>
          </cell>
          <cell r="I343">
            <v>-0.01</v>
          </cell>
          <cell r="J343">
            <v>0</v>
          </cell>
          <cell r="K343">
            <v>-0.01</v>
          </cell>
          <cell r="L343">
            <v>0</v>
          </cell>
          <cell r="M343">
            <v>-0.01</v>
          </cell>
          <cell r="N343">
            <v>0</v>
          </cell>
          <cell r="O343">
            <v>-0.01</v>
          </cell>
          <cell r="P343">
            <v>0</v>
          </cell>
          <cell r="Q343">
            <v>-0.01</v>
          </cell>
          <cell r="R343">
            <v>0</v>
          </cell>
          <cell r="S343">
            <v>-0.01</v>
          </cell>
          <cell r="T343">
            <v>0</v>
          </cell>
          <cell r="U343">
            <v>-0.01</v>
          </cell>
          <cell r="V343">
            <v>0</v>
          </cell>
          <cell r="W343">
            <v>-0.01</v>
          </cell>
          <cell r="X343">
            <v>0</v>
          </cell>
          <cell r="Y343">
            <v>-0.01</v>
          </cell>
          <cell r="Z343">
            <v>-0.01</v>
          </cell>
          <cell r="AA343">
            <v>0</v>
          </cell>
          <cell r="AB343">
            <v>-0.01</v>
          </cell>
          <cell r="AC343">
            <v>0</v>
          </cell>
          <cell r="AD343">
            <v>-0.01</v>
          </cell>
          <cell r="AE343">
            <v>0</v>
          </cell>
          <cell r="AF343">
            <v>-0.01</v>
          </cell>
          <cell r="AG343">
            <v>0</v>
          </cell>
          <cell r="AH343">
            <v>-0.01</v>
          </cell>
          <cell r="AI343">
            <v>0</v>
          </cell>
          <cell r="AJ343">
            <v>-0.01</v>
          </cell>
          <cell r="AK343">
            <v>0</v>
          </cell>
          <cell r="AL343">
            <v>-0.01</v>
          </cell>
          <cell r="AM343">
            <v>0</v>
          </cell>
          <cell r="AN343">
            <v>-0.01</v>
          </cell>
          <cell r="AO343">
            <v>0</v>
          </cell>
          <cell r="AP343">
            <v>-0.01</v>
          </cell>
          <cell r="AQ343">
            <v>0</v>
          </cell>
          <cell r="AR343">
            <v>-0.01</v>
          </cell>
          <cell r="AS343">
            <v>0</v>
          </cell>
          <cell r="AT343">
            <v>-0.01</v>
          </cell>
          <cell r="AU343">
            <v>0</v>
          </cell>
          <cell r="AV343">
            <v>-0.01</v>
          </cell>
          <cell r="AW343">
            <v>0</v>
          </cell>
          <cell r="AX343">
            <v>-0.01</v>
          </cell>
          <cell r="AY343">
            <v>0</v>
          </cell>
          <cell r="AZ343">
            <v>-0.01</v>
          </cell>
          <cell r="BA343">
            <v>0</v>
          </cell>
          <cell r="BB343">
            <v>-0.01</v>
          </cell>
          <cell r="BC343">
            <v>0</v>
          </cell>
          <cell r="BD343">
            <v>-0.01</v>
          </cell>
          <cell r="BE343">
            <v>0</v>
          </cell>
          <cell r="BF343">
            <v>-0.01</v>
          </cell>
          <cell r="BG343">
            <v>0</v>
          </cell>
          <cell r="BH343">
            <v>-0.01</v>
          </cell>
          <cell r="BI343">
            <v>0</v>
          </cell>
          <cell r="BJ343">
            <v>-0.01</v>
          </cell>
          <cell r="BK343">
            <v>0</v>
          </cell>
          <cell r="BL343">
            <v>-0.01</v>
          </cell>
          <cell r="BM343">
            <v>0</v>
          </cell>
          <cell r="BN343">
            <v>-0.01</v>
          </cell>
          <cell r="BO343">
            <v>0</v>
          </cell>
          <cell r="BP343">
            <v>-0.01</v>
          </cell>
          <cell r="BQ343">
            <v>-0.01</v>
          </cell>
          <cell r="BR343">
            <v>0</v>
          </cell>
          <cell r="BS343">
            <v>-0.01</v>
          </cell>
          <cell r="BT343">
            <v>0</v>
          </cell>
          <cell r="BU343">
            <v>-0.01</v>
          </cell>
          <cell r="BV343">
            <v>0</v>
          </cell>
          <cell r="BW343">
            <v>-0.01</v>
          </cell>
          <cell r="BX343">
            <v>0</v>
          </cell>
          <cell r="BY343">
            <v>-0.01</v>
          </cell>
          <cell r="BZ343">
            <v>0</v>
          </cell>
          <cell r="CA343">
            <v>-0.01</v>
          </cell>
          <cell r="CB343">
            <v>0</v>
          </cell>
          <cell r="CC343">
            <v>-0.01</v>
          </cell>
          <cell r="CD343">
            <v>0</v>
          </cell>
          <cell r="CE343">
            <v>-0.01</v>
          </cell>
          <cell r="CF343">
            <v>0</v>
          </cell>
          <cell r="CG343">
            <v>-0.01</v>
          </cell>
          <cell r="CH343">
            <v>0</v>
          </cell>
          <cell r="CI343">
            <v>-0.01</v>
          </cell>
          <cell r="CJ343">
            <v>0</v>
          </cell>
          <cell r="CK343">
            <v>-0.01</v>
          </cell>
          <cell r="CL343">
            <v>-0.01</v>
          </cell>
          <cell r="CM343">
            <v>-0.01</v>
          </cell>
          <cell r="CN343">
            <v>0</v>
          </cell>
          <cell r="CO343">
            <v>-0.01</v>
          </cell>
          <cell r="CP343">
            <v>0</v>
          </cell>
          <cell r="CQ343">
            <v>-0.01</v>
          </cell>
          <cell r="CR343">
            <v>0</v>
          </cell>
          <cell r="CS343">
            <v>-0.01</v>
          </cell>
          <cell r="CT343">
            <v>0</v>
          </cell>
          <cell r="CU343">
            <v>-0.01</v>
          </cell>
          <cell r="CV343">
            <v>0</v>
          </cell>
          <cell r="CW343">
            <v>-0.01</v>
          </cell>
          <cell r="CX343">
            <v>0</v>
          </cell>
          <cell r="CY343">
            <v>-0.01</v>
          </cell>
          <cell r="CZ343">
            <v>0</v>
          </cell>
          <cell r="DA343">
            <v>-0.01</v>
          </cell>
          <cell r="DB343">
            <v>0</v>
          </cell>
          <cell r="DC343">
            <v>0</v>
          </cell>
          <cell r="DD343">
            <v>-0.01</v>
          </cell>
          <cell r="DE343">
            <v>0</v>
          </cell>
          <cell r="DF343">
            <v>-0.01</v>
          </cell>
          <cell r="DG343">
            <v>0</v>
          </cell>
          <cell r="DH343">
            <v>-0.01</v>
          </cell>
          <cell r="DI343">
            <v>0</v>
          </cell>
          <cell r="DJ343">
            <v>-0.01</v>
          </cell>
          <cell r="DK343">
            <v>0</v>
          </cell>
          <cell r="DL343">
            <v>-0.01</v>
          </cell>
          <cell r="DM343">
            <v>0</v>
          </cell>
          <cell r="DN343">
            <v>-0.01</v>
          </cell>
          <cell r="DO343">
            <v>0</v>
          </cell>
          <cell r="DP343">
            <v>-0.01</v>
          </cell>
          <cell r="DQ343">
            <v>0</v>
          </cell>
          <cell r="DR343">
            <v>-0.01</v>
          </cell>
          <cell r="DS343">
            <v>0</v>
          </cell>
          <cell r="DT343">
            <v>-0.01</v>
          </cell>
          <cell r="DU343">
            <v>0</v>
          </cell>
          <cell r="DV343">
            <v>-0.01</v>
          </cell>
          <cell r="DW343">
            <v>0</v>
          </cell>
          <cell r="DX343">
            <v>-0.01</v>
          </cell>
          <cell r="DY343">
            <v>0</v>
          </cell>
          <cell r="DZ343">
            <v>-0.01</v>
          </cell>
          <cell r="EA343">
            <v>0</v>
          </cell>
          <cell r="EB343">
            <v>-0.01</v>
          </cell>
          <cell r="EC343">
            <v>0</v>
          </cell>
          <cell r="ED343">
            <v>-0.01</v>
          </cell>
          <cell r="EE343">
            <v>0</v>
          </cell>
          <cell r="EF343">
            <v>-0.01</v>
          </cell>
          <cell r="EG343">
            <v>0</v>
          </cell>
          <cell r="EH343">
            <v>-0.01</v>
          </cell>
          <cell r="EI343">
            <v>0</v>
          </cell>
          <cell r="EJ343">
            <v>-0.01</v>
          </cell>
          <cell r="EK343">
            <v>0</v>
          </cell>
          <cell r="EL343">
            <v>-0.01</v>
          </cell>
          <cell r="EM343">
            <v>0</v>
          </cell>
          <cell r="EN343">
            <v>-0.01</v>
          </cell>
          <cell r="EO343">
            <v>0</v>
          </cell>
          <cell r="EP343">
            <v>-0.01</v>
          </cell>
          <cell r="EQ343">
            <v>0</v>
          </cell>
          <cell r="ER343">
            <v>-0.01</v>
          </cell>
          <cell r="ES343">
            <v>0</v>
          </cell>
          <cell r="ET343">
            <v>-0.01</v>
          </cell>
          <cell r="EU343">
            <v>0</v>
          </cell>
          <cell r="EV343">
            <v>-0.01</v>
          </cell>
          <cell r="EW343">
            <v>0</v>
          </cell>
          <cell r="EX343">
            <v>-0.01</v>
          </cell>
          <cell r="EY343">
            <v>0</v>
          </cell>
          <cell r="EZ343">
            <v>-0.01</v>
          </cell>
          <cell r="FA343">
            <v>0</v>
          </cell>
          <cell r="FB343">
            <v>-0.01</v>
          </cell>
          <cell r="FC343">
            <v>0</v>
          </cell>
          <cell r="FD343">
            <v>-0.01</v>
          </cell>
          <cell r="FE343">
            <v>0</v>
          </cell>
          <cell r="FF343">
            <v>-0.01</v>
          </cell>
          <cell r="FG343">
            <v>0</v>
          </cell>
          <cell r="FH343">
            <v>-0.01</v>
          </cell>
          <cell r="FI343">
            <v>0</v>
          </cell>
          <cell r="FJ343">
            <v>-0.01</v>
          </cell>
          <cell r="FK343">
            <v>0</v>
          </cell>
          <cell r="FL343">
            <v>-0.01</v>
          </cell>
          <cell r="FM343">
            <v>0</v>
          </cell>
          <cell r="FN343">
            <v>-0.01</v>
          </cell>
          <cell r="FO343">
            <v>0</v>
          </cell>
          <cell r="FP343">
            <v>-0.01</v>
          </cell>
          <cell r="FQ343">
            <v>0</v>
          </cell>
          <cell r="FR343">
            <v>-0.01</v>
          </cell>
          <cell r="FS343">
            <v>0</v>
          </cell>
          <cell r="FT343">
            <v>-0.01</v>
          </cell>
          <cell r="FU343">
            <v>0</v>
          </cell>
          <cell r="FV343">
            <v>-0.01</v>
          </cell>
          <cell r="FW343">
            <v>0</v>
          </cell>
          <cell r="FX343">
            <v>-0.01</v>
          </cell>
          <cell r="FY343">
            <v>0</v>
          </cell>
          <cell r="FZ343">
            <v>-0.01</v>
          </cell>
          <cell r="GA343">
            <v>0</v>
          </cell>
          <cell r="GB343">
            <v>-0.01</v>
          </cell>
          <cell r="GC343">
            <v>0</v>
          </cell>
          <cell r="GD343">
            <v>-0.01</v>
          </cell>
          <cell r="GE343">
            <v>0</v>
          </cell>
          <cell r="GF343">
            <v>-0.01</v>
          </cell>
          <cell r="GG343">
            <v>0</v>
          </cell>
          <cell r="GH343">
            <v>-0.01</v>
          </cell>
          <cell r="GI343">
            <v>0</v>
          </cell>
          <cell r="GJ343">
            <v>-0.01</v>
          </cell>
          <cell r="GK343">
            <v>0</v>
          </cell>
          <cell r="GL343">
            <v>-0.01</v>
          </cell>
          <cell r="GM343">
            <v>0</v>
          </cell>
          <cell r="GN343">
            <v>-0.01</v>
          </cell>
          <cell r="GO343">
            <v>0</v>
          </cell>
          <cell r="GP343">
            <v>-0.01</v>
          </cell>
          <cell r="GQ343">
            <v>0</v>
          </cell>
          <cell r="GR343">
            <v>-0.01</v>
          </cell>
          <cell r="GS343">
            <v>0</v>
          </cell>
          <cell r="GT343">
            <v>-0.01</v>
          </cell>
          <cell r="GU343">
            <v>0</v>
          </cell>
          <cell r="GV343">
            <v>-0.01</v>
          </cell>
          <cell r="GW343">
            <v>0</v>
          </cell>
          <cell r="GX343">
            <v>-0.01</v>
          </cell>
          <cell r="GY343">
            <v>0</v>
          </cell>
          <cell r="GZ343">
            <v>0</v>
          </cell>
          <cell r="HA343">
            <v>-0.01</v>
          </cell>
          <cell r="HB343">
            <v>-0.01</v>
          </cell>
          <cell r="HC343">
            <v>-0.01</v>
          </cell>
          <cell r="HD343">
            <v>-0.01</v>
          </cell>
          <cell r="HE343">
            <v>0</v>
          </cell>
          <cell r="HF343">
            <v>-0.01</v>
          </cell>
          <cell r="HG343">
            <v>0</v>
          </cell>
          <cell r="HH343">
            <v>-0.01</v>
          </cell>
          <cell r="HI343">
            <v>0</v>
          </cell>
          <cell r="HJ343">
            <v>-0.01</v>
          </cell>
          <cell r="HK343">
            <v>0</v>
          </cell>
          <cell r="HL343">
            <v>-0.01</v>
          </cell>
          <cell r="HM343">
            <v>0</v>
          </cell>
          <cell r="HN343">
            <v>-0.01</v>
          </cell>
          <cell r="HO343">
            <v>0</v>
          </cell>
          <cell r="HP343">
            <v>-0.01</v>
          </cell>
          <cell r="HQ343">
            <v>0</v>
          </cell>
          <cell r="HR343">
            <v>-0.01</v>
          </cell>
          <cell r="HS343">
            <v>0</v>
          </cell>
          <cell r="HT343">
            <v>-0.01</v>
          </cell>
          <cell r="HU343">
            <v>0</v>
          </cell>
          <cell r="HV343">
            <v>-0.01</v>
          </cell>
          <cell r="HW343">
            <v>0</v>
          </cell>
          <cell r="HX343">
            <v>-0.01</v>
          </cell>
          <cell r="HY343">
            <v>-0.01</v>
          </cell>
          <cell r="HZ343">
            <v>0</v>
          </cell>
          <cell r="IA343">
            <v>-0.01</v>
          </cell>
          <cell r="IB343">
            <v>0</v>
          </cell>
          <cell r="IC343">
            <v>-0.01</v>
          </cell>
          <cell r="ID343">
            <v>0</v>
          </cell>
          <cell r="IE343">
            <v>-0.01</v>
          </cell>
          <cell r="IF343">
            <v>0</v>
          </cell>
          <cell r="IG343">
            <v>-0.01</v>
          </cell>
          <cell r="IH343">
            <v>0</v>
          </cell>
          <cell r="II343">
            <v>-0.01</v>
          </cell>
          <cell r="IJ343">
            <v>0</v>
          </cell>
          <cell r="IK343">
            <v>-37321.760000000002</v>
          </cell>
          <cell r="IL343">
            <v>37321.75</v>
          </cell>
          <cell r="IM343">
            <v>-37321.760000000002</v>
          </cell>
          <cell r="IN343">
            <v>0</v>
          </cell>
          <cell r="IO343">
            <v>-37321.760000000002</v>
          </cell>
          <cell r="IP343">
            <v>0</v>
          </cell>
          <cell r="IQ343">
            <v>-37321.760000000002</v>
          </cell>
          <cell r="IR343">
            <v>0</v>
          </cell>
          <cell r="IS343">
            <v>-37321.760000000002</v>
          </cell>
          <cell r="IT343">
            <v>0</v>
          </cell>
          <cell r="IU343">
            <v>1943365</v>
          </cell>
          <cell r="IV343">
            <v>1943365</v>
          </cell>
        </row>
        <row r="344">
          <cell r="A344" t="str">
            <v>RESERVES</v>
          </cell>
        </row>
        <row r="345">
          <cell r="A345" t="str">
            <v>Unitholders Capit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>
            <v>0</v>
          </cell>
          <cell r="HV345">
            <v>0</v>
          </cell>
          <cell r="HW345">
            <v>0</v>
          </cell>
          <cell r="HX345">
            <v>0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</row>
        <row r="347">
          <cell r="A347" t="str">
            <v>Undistributed Income</v>
          </cell>
          <cell r="C347">
            <v>33036818.149999999</v>
          </cell>
          <cell r="D347">
            <v>0</v>
          </cell>
          <cell r="E347">
            <v>33036818.149999999</v>
          </cell>
          <cell r="F347">
            <v>0</v>
          </cell>
          <cell r="G347">
            <v>33036818.149999999</v>
          </cell>
          <cell r="H347">
            <v>0</v>
          </cell>
          <cell r="I347">
            <v>33036818.149999999</v>
          </cell>
          <cell r="J347">
            <v>0</v>
          </cell>
          <cell r="K347">
            <v>33036818.149999999</v>
          </cell>
          <cell r="L347">
            <v>0</v>
          </cell>
          <cell r="M347">
            <v>33036818.149999999</v>
          </cell>
          <cell r="N347">
            <v>0</v>
          </cell>
          <cell r="O347">
            <v>33036818.149999999</v>
          </cell>
          <cell r="P347">
            <v>0</v>
          </cell>
          <cell r="Q347">
            <v>33036818.149999999</v>
          </cell>
          <cell r="R347">
            <v>0</v>
          </cell>
          <cell r="S347">
            <v>33036818.149999999</v>
          </cell>
          <cell r="T347">
            <v>0</v>
          </cell>
          <cell r="U347">
            <v>33036818.149999999</v>
          </cell>
          <cell r="V347">
            <v>0</v>
          </cell>
          <cell r="W347">
            <v>33036818.149999999</v>
          </cell>
          <cell r="X347">
            <v>0</v>
          </cell>
          <cell r="Y347">
            <v>33036818.149999999</v>
          </cell>
          <cell r="Z347">
            <v>33036818.149999999</v>
          </cell>
          <cell r="AA347">
            <v>0</v>
          </cell>
          <cell r="AB347">
            <v>33036818.149999999</v>
          </cell>
          <cell r="AC347">
            <v>0</v>
          </cell>
          <cell r="AD347">
            <v>33036818.149999999</v>
          </cell>
          <cell r="AE347">
            <v>0</v>
          </cell>
          <cell r="AF347">
            <v>33036818.149999999</v>
          </cell>
          <cell r="AG347">
            <v>0</v>
          </cell>
          <cell r="AH347">
            <v>33036818.149999999</v>
          </cell>
          <cell r="AI347">
            <v>0</v>
          </cell>
          <cell r="AJ347">
            <v>33036818.149999999</v>
          </cell>
          <cell r="AK347">
            <v>0</v>
          </cell>
          <cell r="AL347">
            <v>33036818.149999999</v>
          </cell>
          <cell r="AM347">
            <v>0</v>
          </cell>
          <cell r="AN347">
            <v>33036818.149999999</v>
          </cell>
          <cell r="AO347">
            <v>0</v>
          </cell>
          <cell r="AP347">
            <v>33036818.149999999</v>
          </cell>
          <cell r="AQ347">
            <v>0</v>
          </cell>
          <cell r="AR347">
            <v>33036818.149999999</v>
          </cell>
          <cell r="AS347">
            <v>0</v>
          </cell>
          <cell r="AT347">
            <v>33036818.149999999</v>
          </cell>
          <cell r="AU347">
            <v>0</v>
          </cell>
          <cell r="AV347">
            <v>33036818.149999999</v>
          </cell>
          <cell r="AW347">
            <v>0</v>
          </cell>
          <cell r="AX347">
            <v>33036818.149999999</v>
          </cell>
          <cell r="AY347">
            <v>0</v>
          </cell>
          <cell r="AZ347">
            <v>33036818.149999999</v>
          </cell>
          <cell r="BA347">
            <v>0</v>
          </cell>
          <cell r="BB347">
            <v>33036818.149999999</v>
          </cell>
          <cell r="BC347">
            <v>0</v>
          </cell>
          <cell r="BD347">
            <v>33036818.149999999</v>
          </cell>
          <cell r="BE347">
            <v>0</v>
          </cell>
          <cell r="BF347">
            <v>33036818.149999999</v>
          </cell>
          <cell r="BG347">
            <v>0</v>
          </cell>
          <cell r="BH347">
            <v>33036818.149999999</v>
          </cell>
          <cell r="BI347">
            <v>0</v>
          </cell>
          <cell r="BJ347">
            <v>33036818.149999999</v>
          </cell>
          <cell r="BK347">
            <v>0</v>
          </cell>
          <cell r="BL347">
            <v>33036818.149999999</v>
          </cell>
          <cell r="BM347">
            <v>0</v>
          </cell>
          <cell r="BN347">
            <v>33036818.149999999</v>
          </cell>
          <cell r="BO347">
            <v>0</v>
          </cell>
          <cell r="BP347">
            <v>33036818.149999999</v>
          </cell>
          <cell r="BQ347">
            <v>33036818.149999999</v>
          </cell>
          <cell r="BR347">
            <v>0</v>
          </cell>
          <cell r="BS347">
            <v>33036818.149999999</v>
          </cell>
          <cell r="BT347">
            <v>0</v>
          </cell>
          <cell r="BU347">
            <v>33036818.149999999</v>
          </cell>
          <cell r="BV347">
            <v>0</v>
          </cell>
          <cell r="BW347">
            <v>33036818.149999999</v>
          </cell>
          <cell r="BX347">
            <v>0</v>
          </cell>
          <cell r="BY347">
            <v>33036818.149999999</v>
          </cell>
          <cell r="BZ347">
            <v>0</v>
          </cell>
          <cell r="CA347">
            <v>33036818.149999999</v>
          </cell>
          <cell r="CB347">
            <v>0</v>
          </cell>
          <cell r="CC347">
            <v>33036818.149999999</v>
          </cell>
          <cell r="CD347">
            <v>0</v>
          </cell>
          <cell r="CE347">
            <v>33036818.149999999</v>
          </cell>
          <cell r="CF347">
            <v>0</v>
          </cell>
          <cell r="CG347">
            <v>33036818.149999999</v>
          </cell>
          <cell r="CH347">
            <v>0</v>
          </cell>
          <cell r="CI347">
            <v>33036818.149999999</v>
          </cell>
          <cell r="CJ347">
            <v>0</v>
          </cell>
          <cell r="CK347">
            <v>33036818.149999999</v>
          </cell>
          <cell r="CL347">
            <v>33036818.149999999</v>
          </cell>
          <cell r="CM347">
            <v>33036818.149999999</v>
          </cell>
          <cell r="CN347">
            <v>0</v>
          </cell>
          <cell r="CO347">
            <v>33036818.149999999</v>
          </cell>
          <cell r="CP347">
            <v>0</v>
          </cell>
          <cell r="CQ347">
            <v>33036818.149999999</v>
          </cell>
          <cell r="CR347">
            <v>0</v>
          </cell>
          <cell r="CS347">
            <v>33036818.149999999</v>
          </cell>
          <cell r="CT347">
            <v>0</v>
          </cell>
          <cell r="CU347">
            <v>33036818.149999999</v>
          </cell>
          <cell r="CV347">
            <v>0</v>
          </cell>
          <cell r="CW347">
            <v>33036818.149999999</v>
          </cell>
          <cell r="CX347">
            <v>0</v>
          </cell>
          <cell r="CY347">
            <v>33036818.149999999</v>
          </cell>
          <cell r="CZ347">
            <v>0</v>
          </cell>
          <cell r="DA347">
            <v>33036818.149999999</v>
          </cell>
          <cell r="DB347">
            <v>0</v>
          </cell>
          <cell r="DC347">
            <v>0</v>
          </cell>
          <cell r="DD347">
            <v>33036818.149999999</v>
          </cell>
          <cell r="DE347">
            <v>0</v>
          </cell>
          <cell r="DF347">
            <v>33036818.149999999</v>
          </cell>
          <cell r="DG347">
            <v>0</v>
          </cell>
          <cell r="DH347">
            <v>33036818.149999999</v>
          </cell>
          <cell r="DI347">
            <v>0</v>
          </cell>
          <cell r="DJ347">
            <v>33036818.149999999</v>
          </cell>
          <cell r="DK347">
            <v>0</v>
          </cell>
          <cell r="DL347">
            <v>33036818.149999999</v>
          </cell>
          <cell r="DM347">
            <v>0</v>
          </cell>
          <cell r="DN347">
            <v>33036818.149999999</v>
          </cell>
          <cell r="DO347">
            <v>0</v>
          </cell>
          <cell r="DP347">
            <v>33036818.149999999</v>
          </cell>
          <cell r="DQ347">
            <v>0</v>
          </cell>
          <cell r="DR347">
            <v>33036818.149999999</v>
          </cell>
          <cell r="DS347">
            <v>0</v>
          </cell>
          <cell r="DT347">
            <v>33036818.149999999</v>
          </cell>
          <cell r="DU347">
            <v>0</v>
          </cell>
          <cell r="DV347">
            <v>33036818.149999999</v>
          </cell>
          <cell r="DW347">
            <v>0</v>
          </cell>
          <cell r="DX347">
            <v>33036818.149999999</v>
          </cell>
          <cell r="DY347">
            <v>0</v>
          </cell>
          <cell r="DZ347">
            <v>33036818.149999999</v>
          </cell>
          <cell r="EA347">
            <v>0</v>
          </cell>
          <cell r="EB347">
            <v>33036818.149999999</v>
          </cell>
          <cell r="EC347">
            <v>0</v>
          </cell>
          <cell r="ED347">
            <v>33036818.149999999</v>
          </cell>
          <cell r="EE347">
            <v>0</v>
          </cell>
          <cell r="EF347">
            <v>33036818.149999999</v>
          </cell>
          <cell r="EG347">
            <v>0</v>
          </cell>
          <cell r="EH347">
            <v>33036818.149999999</v>
          </cell>
          <cell r="EI347">
            <v>0</v>
          </cell>
          <cell r="EJ347">
            <v>33036818.149999999</v>
          </cell>
          <cell r="EK347">
            <v>0</v>
          </cell>
          <cell r="EL347">
            <v>33036818.149999999</v>
          </cell>
          <cell r="EM347">
            <v>0</v>
          </cell>
          <cell r="EN347">
            <v>33036818.149999999</v>
          </cell>
          <cell r="EO347">
            <v>0</v>
          </cell>
          <cell r="EP347">
            <v>33036818.149999999</v>
          </cell>
          <cell r="EQ347">
            <v>0</v>
          </cell>
          <cell r="ER347">
            <v>33036818.149999999</v>
          </cell>
          <cell r="ES347">
            <v>0</v>
          </cell>
          <cell r="ET347">
            <v>33036818.149999999</v>
          </cell>
          <cell r="EU347">
            <v>0</v>
          </cell>
          <cell r="EV347">
            <v>33036818.149999999</v>
          </cell>
          <cell r="EW347">
            <v>0</v>
          </cell>
          <cell r="EX347">
            <v>33036818.149999999</v>
          </cell>
          <cell r="EY347">
            <v>0</v>
          </cell>
          <cell r="EZ347">
            <v>33036818.149999999</v>
          </cell>
          <cell r="FA347">
            <v>0</v>
          </cell>
          <cell r="FB347">
            <v>33036818.149999999</v>
          </cell>
          <cell r="FC347">
            <v>0</v>
          </cell>
          <cell r="FD347">
            <v>33036818.149999999</v>
          </cell>
          <cell r="FE347">
            <v>0</v>
          </cell>
          <cell r="FF347">
            <v>33036818.149999999</v>
          </cell>
          <cell r="FG347">
            <v>0</v>
          </cell>
          <cell r="FH347">
            <v>33036818.149999999</v>
          </cell>
          <cell r="FI347">
            <v>0</v>
          </cell>
          <cell r="FJ347">
            <v>33036818.149999999</v>
          </cell>
          <cell r="FK347">
            <v>0</v>
          </cell>
          <cell r="FL347">
            <v>33036818.149999999</v>
          </cell>
          <cell r="FM347">
            <v>0</v>
          </cell>
          <cell r="FN347">
            <v>33036818.149999999</v>
          </cell>
          <cell r="FO347">
            <v>0</v>
          </cell>
          <cell r="FP347">
            <v>33036818.149999999</v>
          </cell>
          <cell r="FQ347">
            <v>0</v>
          </cell>
          <cell r="FR347">
            <v>33036818.149999999</v>
          </cell>
          <cell r="FS347">
            <v>0</v>
          </cell>
          <cell r="FT347">
            <v>33036818.149999999</v>
          </cell>
          <cell r="FU347">
            <v>0</v>
          </cell>
          <cell r="FV347">
            <v>33036818.149999999</v>
          </cell>
          <cell r="FW347">
            <v>0</v>
          </cell>
          <cell r="FX347">
            <v>33036818.149999999</v>
          </cell>
          <cell r="FY347">
            <v>0</v>
          </cell>
          <cell r="FZ347">
            <v>33036818.149999999</v>
          </cell>
          <cell r="GA347">
            <v>0</v>
          </cell>
          <cell r="GB347">
            <v>33036818.149999999</v>
          </cell>
          <cell r="GC347">
            <v>0</v>
          </cell>
          <cell r="GD347">
            <v>33036818.149999999</v>
          </cell>
          <cell r="GE347">
            <v>0</v>
          </cell>
          <cell r="GF347">
            <v>33036818.149999999</v>
          </cell>
          <cell r="GG347">
            <v>0</v>
          </cell>
          <cell r="GH347">
            <v>33036818.149999999</v>
          </cell>
          <cell r="GI347">
            <v>0</v>
          </cell>
          <cell r="GJ347">
            <v>33036818.149999999</v>
          </cell>
          <cell r="GK347">
            <v>0</v>
          </cell>
          <cell r="GL347">
            <v>33036818.149999999</v>
          </cell>
          <cell r="GM347">
            <v>0</v>
          </cell>
          <cell r="GN347">
            <v>33036818.149999999</v>
          </cell>
          <cell r="GO347">
            <v>0</v>
          </cell>
          <cell r="GP347">
            <v>33036818.149999999</v>
          </cell>
          <cell r="GQ347">
            <v>0</v>
          </cell>
          <cell r="GR347">
            <v>33036818.149999999</v>
          </cell>
          <cell r="GS347">
            <v>0</v>
          </cell>
          <cell r="GT347">
            <v>33036818.149999999</v>
          </cell>
          <cell r="GU347">
            <v>0</v>
          </cell>
          <cell r="GV347">
            <v>33036818.149999999</v>
          </cell>
          <cell r="GW347">
            <v>0</v>
          </cell>
          <cell r="GX347">
            <v>33036818.149999999</v>
          </cell>
          <cell r="GY347">
            <v>0</v>
          </cell>
          <cell r="GZ347">
            <v>0</v>
          </cell>
          <cell r="HA347">
            <v>33036818.149999999</v>
          </cell>
          <cell r="HB347">
            <v>33036818.149999999</v>
          </cell>
          <cell r="HC347">
            <v>33036818.149999999</v>
          </cell>
          <cell r="HD347">
            <v>33036818.149999999</v>
          </cell>
          <cell r="HE347">
            <v>0</v>
          </cell>
          <cell r="HF347">
            <v>33036818.149999999</v>
          </cell>
          <cell r="HG347">
            <v>0</v>
          </cell>
          <cell r="HH347">
            <v>33036818.149999999</v>
          </cell>
          <cell r="HI347">
            <v>0</v>
          </cell>
          <cell r="HJ347">
            <v>33036818.149999999</v>
          </cell>
          <cell r="HK347">
            <v>0</v>
          </cell>
          <cell r="HL347">
            <v>33036818.149999999</v>
          </cell>
          <cell r="HM347">
            <v>0</v>
          </cell>
          <cell r="HN347">
            <v>33036818.149999999</v>
          </cell>
          <cell r="HO347">
            <v>0</v>
          </cell>
          <cell r="HP347">
            <v>33036818.149999999</v>
          </cell>
          <cell r="HQ347">
            <v>0</v>
          </cell>
          <cell r="HR347">
            <v>33036818.149999999</v>
          </cell>
          <cell r="HS347">
            <v>0</v>
          </cell>
          <cell r="HT347">
            <v>33036818.149999999</v>
          </cell>
          <cell r="HU347">
            <v>0</v>
          </cell>
          <cell r="HV347">
            <v>33036818.149999999</v>
          </cell>
          <cell r="HW347">
            <v>0</v>
          </cell>
          <cell r="HX347">
            <v>33036818.149999999</v>
          </cell>
          <cell r="HY347">
            <v>33036818.149999999</v>
          </cell>
          <cell r="HZ347">
            <v>0</v>
          </cell>
          <cell r="IA347">
            <v>33036818.149999999</v>
          </cell>
          <cell r="IB347">
            <v>0</v>
          </cell>
          <cell r="IC347">
            <v>33036818.149999999</v>
          </cell>
          <cell r="ID347">
            <v>0</v>
          </cell>
          <cell r="IE347">
            <v>33036818.149999999</v>
          </cell>
          <cell r="IF347">
            <v>0</v>
          </cell>
          <cell r="IG347">
            <v>33036818.149999999</v>
          </cell>
          <cell r="IH347">
            <v>0</v>
          </cell>
          <cell r="II347">
            <v>33036818.149999999</v>
          </cell>
          <cell r="IJ347">
            <v>0</v>
          </cell>
          <cell r="IK347">
            <v>33036818.149999999</v>
          </cell>
          <cell r="IL347">
            <v>0</v>
          </cell>
          <cell r="IM347">
            <v>33036818.149999999</v>
          </cell>
          <cell r="IN347">
            <v>0</v>
          </cell>
          <cell r="IO347">
            <v>33036818.149999999</v>
          </cell>
          <cell r="IP347">
            <v>0</v>
          </cell>
          <cell r="IQ347">
            <v>33036818.149999999</v>
          </cell>
          <cell r="IR347">
            <v>0</v>
          </cell>
          <cell r="IS347">
            <v>33036818.149999999</v>
          </cell>
          <cell r="IT347">
            <v>0</v>
          </cell>
          <cell r="IU347">
            <v>33036818.149999999</v>
          </cell>
          <cell r="IV347">
            <v>33036818.149999999</v>
          </cell>
        </row>
        <row r="348">
          <cell r="A348" t="str">
            <v>Total</v>
          </cell>
          <cell r="C348">
            <v>-0.01</v>
          </cell>
          <cell r="D348">
            <v>0</v>
          </cell>
          <cell r="E348">
            <v>-0.01</v>
          </cell>
          <cell r="F348">
            <v>0</v>
          </cell>
          <cell r="G348">
            <v>-0.01</v>
          </cell>
          <cell r="H348">
            <v>0</v>
          </cell>
          <cell r="I348">
            <v>-0.01</v>
          </cell>
          <cell r="J348">
            <v>0</v>
          </cell>
          <cell r="K348">
            <v>-0.01</v>
          </cell>
          <cell r="L348">
            <v>0</v>
          </cell>
          <cell r="M348">
            <v>-0.01</v>
          </cell>
          <cell r="N348">
            <v>0</v>
          </cell>
          <cell r="O348">
            <v>-0.01</v>
          </cell>
          <cell r="P348">
            <v>0</v>
          </cell>
          <cell r="Q348">
            <v>-0.01</v>
          </cell>
          <cell r="R348">
            <v>0</v>
          </cell>
          <cell r="S348">
            <v>-0.01</v>
          </cell>
          <cell r="T348">
            <v>0</v>
          </cell>
          <cell r="U348">
            <v>-0.01</v>
          </cell>
          <cell r="V348">
            <v>0</v>
          </cell>
          <cell r="W348">
            <v>-0.01</v>
          </cell>
          <cell r="X348">
            <v>0</v>
          </cell>
          <cell r="Y348">
            <v>-0.01</v>
          </cell>
          <cell r="Z348">
            <v>-0.01</v>
          </cell>
          <cell r="AA348">
            <v>0</v>
          </cell>
          <cell r="AB348">
            <v>-0.01</v>
          </cell>
          <cell r="AC348">
            <v>0</v>
          </cell>
          <cell r="AD348">
            <v>-0.01</v>
          </cell>
          <cell r="AE348">
            <v>0</v>
          </cell>
          <cell r="AF348">
            <v>-0.01</v>
          </cell>
          <cell r="AG348">
            <v>0</v>
          </cell>
          <cell r="AH348">
            <v>-0.01</v>
          </cell>
          <cell r="AI348">
            <v>0</v>
          </cell>
          <cell r="AJ348">
            <v>-0.01</v>
          </cell>
          <cell r="AK348">
            <v>0</v>
          </cell>
          <cell r="AL348">
            <v>-0.01</v>
          </cell>
          <cell r="AM348">
            <v>0</v>
          </cell>
          <cell r="AN348">
            <v>-0.01</v>
          </cell>
          <cell r="AO348">
            <v>0</v>
          </cell>
          <cell r="AP348">
            <v>-0.01</v>
          </cell>
          <cell r="AQ348">
            <v>0</v>
          </cell>
          <cell r="AR348">
            <v>-0.01</v>
          </cell>
          <cell r="AS348">
            <v>0</v>
          </cell>
          <cell r="AT348">
            <v>-0.01</v>
          </cell>
          <cell r="AU348">
            <v>0</v>
          </cell>
          <cell r="AV348">
            <v>-0.01</v>
          </cell>
          <cell r="AW348">
            <v>0</v>
          </cell>
          <cell r="AX348">
            <v>-0.01</v>
          </cell>
          <cell r="AY348">
            <v>0</v>
          </cell>
          <cell r="AZ348">
            <v>-0.01</v>
          </cell>
          <cell r="BA348">
            <v>0</v>
          </cell>
          <cell r="BB348">
            <v>-0.01</v>
          </cell>
          <cell r="BC348">
            <v>0</v>
          </cell>
          <cell r="BD348">
            <v>-0.01</v>
          </cell>
          <cell r="BE348">
            <v>0</v>
          </cell>
          <cell r="BF348">
            <v>-0.01</v>
          </cell>
          <cell r="BG348">
            <v>0</v>
          </cell>
          <cell r="BH348">
            <v>-0.01</v>
          </cell>
          <cell r="BI348">
            <v>0</v>
          </cell>
          <cell r="BJ348">
            <v>-0.01</v>
          </cell>
          <cell r="BK348">
            <v>0</v>
          </cell>
          <cell r="BL348">
            <v>-0.01</v>
          </cell>
          <cell r="BM348">
            <v>0</v>
          </cell>
          <cell r="BN348">
            <v>-0.01</v>
          </cell>
          <cell r="BO348">
            <v>0</v>
          </cell>
          <cell r="BP348">
            <v>-0.01</v>
          </cell>
          <cell r="BQ348">
            <v>-0.01</v>
          </cell>
          <cell r="BR348">
            <v>0</v>
          </cell>
          <cell r="BS348">
            <v>-0.01</v>
          </cell>
          <cell r="BT348">
            <v>0</v>
          </cell>
          <cell r="BU348">
            <v>-0.01</v>
          </cell>
          <cell r="BV348">
            <v>0</v>
          </cell>
          <cell r="BW348">
            <v>-0.01</v>
          </cell>
          <cell r="BX348">
            <v>0</v>
          </cell>
          <cell r="BY348">
            <v>-0.01</v>
          </cell>
          <cell r="BZ348">
            <v>0</v>
          </cell>
          <cell r="CA348">
            <v>-0.01</v>
          </cell>
          <cell r="CB348">
            <v>0</v>
          </cell>
          <cell r="CC348">
            <v>-0.01</v>
          </cell>
          <cell r="CD348">
            <v>0</v>
          </cell>
          <cell r="CE348">
            <v>-0.01</v>
          </cell>
          <cell r="CF348">
            <v>0</v>
          </cell>
          <cell r="CG348">
            <v>-0.01</v>
          </cell>
          <cell r="CH348">
            <v>0</v>
          </cell>
          <cell r="CI348">
            <v>-0.01</v>
          </cell>
          <cell r="CJ348">
            <v>0</v>
          </cell>
          <cell r="CK348">
            <v>-0.01</v>
          </cell>
          <cell r="CL348">
            <v>-0.01</v>
          </cell>
          <cell r="CM348">
            <v>-0.01</v>
          </cell>
          <cell r="CN348">
            <v>0</v>
          </cell>
          <cell r="CO348">
            <v>-0.01</v>
          </cell>
          <cell r="CP348">
            <v>0</v>
          </cell>
          <cell r="CQ348">
            <v>-0.01</v>
          </cell>
          <cell r="CR348">
            <v>0</v>
          </cell>
          <cell r="CS348">
            <v>-0.01</v>
          </cell>
          <cell r="CT348">
            <v>0</v>
          </cell>
          <cell r="CU348">
            <v>-0.01</v>
          </cell>
          <cell r="CV348">
            <v>0</v>
          </cell>
          <cell r="CW348">
            <v>-0.01</v>
          </cell>
          <cell r="CX348">
            <v>0</v>
          </cell>
          <cell r="CY348">
            <v>-0.01</v>
          </cell>
          <cell r="CZ348">
            <v>0</v>
          </cell>
          <cell r="DA348">
            <v>-0.01</v>
          </cell>
          <cell r="DB348">
            <v>0</v>
          </cell>
          <cell r="DC348">
            <v>0</v>
          </cell>
          <cell r="DD348">
            <v>-0.01</v>
          </cell>
          <cell r="DE348">
            <v>0</v>
          </cell>
          <cell r="DF348">
            <v>-0.01</v>
          </cell>
          <cell r="DG348">
            <v>0</v>
          </cell>
          <cell r="DH348">
            <v>-0.01</v>
          </cell>
          <cell r="DI348">
            <v>0</v>
          </cell>
          <cell r="DJ348">
            <v>-0.01</v>
          </cell>
          <cell r="DK348">
            <v>0</v>
          </cell>
          <cell r="DL348">
            <v>-0.01</v>
          </cell>
          <cell r="DM348">
            <v>0</v>
          </cell>
          <cell r="DN348">
            <v>-0.01</v>
          </cell>
          <cell r="DO348">
            <v>0</v>
          </cell>
          <cell r="DP348">
            <v>-0.01</v>
          </cell>
          <cell r="DQ348">
            <v>0</v>
          </cell>
          <cell r="DR348">
            <v>-0.01</v>
          </cell>
          <cell r="DS348">
            <v>0</v>
          </cell>
          <cell r="DT348">
            <v>-0.01</v>
          </cell>
          <cell r="DU348">
            <v>0</v>
          </cell>
          <cell r="DV348">
            <v>-0.01</v>
          </cell>
          <cell r="DW348">
            <v>0</v>
          </cell>
          <cell r="DX348">
            <v>-0.01</v>
          </cell>
          <cell r="DY348">
            <v>0</v>
          </cell>
          <cell r="DZ348">
            <v>-0.01</v>
          </cell>
          <cell r="EA348">
            <v>0</v>
          </cell>
          <cell r="EB348">
            <v>-0.01</v>
          </cell>
          <cell r="EC348">
            <v>0</v>
          </cell>
          <cell r="ED348">
            <v>-0.01</v>
          </cell>
          <cell r="EE348">
            <v>0</v>
          </cell>
          <cell r="EF348">
            <v>-0.01</v>
          </cell>
          <cell r="EG348">
            <v>0</v>
          </cell>
          <cell r="EH348">
            <v>-0.01</v>
          </cell>
          <cell r="EI348">
            <v>0</v>
          </cell>
          <cell r="EJ348">
            <v>-0.01</v>
          </cell>
          <cell r="EK348">
            <v>0</v>
          </cell>
          <cell r="EL348">
            <v>-0.01</v>
          </cell>
          <cell r="EM348">
            <v>0</v>
          </cell>
          <cell r="EN348">
            <v>-0.01</v>
          </cell>
          <cell r="EO348">
            <v>0</v>
          </cell>
          <cell r="EP348">
            <v>-0.01</v>
          </cell>
          <cell r="EQ348">
            <v>0</v>
          </cell>
          <cell r="ER348">
            <v>-0.01</v>
          </cell>
          <cell r="ES348">
            <v>0</v>
          </cell>
          <cell r="ET348">
            <v>-0.01</v>
          </cell>
          <cell r="EU348">
            <v>0</v>
          </cell>
          <cell r="EV348">
            <v>-0.01</v>
          </cell>
          <cell r="EW348">
            <v>0</v>
          </cell>
          <cell r="EX348">
            <v>-0.01</v>
          </cell>
          <cell r="EY348">
            <v>0</v>
          </cell>
          <cell r="EZ348">
            <v>-0.01</v>
          </cell>
          <cell r="FA348">
            <v>0</v>
          </cell>
          <cell r="FB348">
            <v>-0.01</v>
          </cell>
          <cell r="FC348">
            <v>0</v>
          </cell>
          <cell r="FD348">
            <v>-0.01</v>
          </cell>
          <cell r="FE348">
            <v>0</v>
          </cell>
          <cell r="FF348">
            <v>-0.01</v>
          </cell>
          <cell r="FG348">
            <v>0</v>
          </cell>
          <cell r="FH348">
            <v>-0.01</v>
          </cell>
          <cell r="FI348">
            <v>0</v>
          </cell>
          <cell r="FJ348">
            <v>-0.01</v>
          </cell>
          <cell r="FK348">
            <v>0</v>
          </cell>
          <cell r="FL348">
            <v>-0.01</v>
          </cell>
          <cell r="FM348">
            <v>0</v>
          </cell>
          <cell r="FN348">
            <v>-0.01</v>
          </cell>
          <cell r="FO348">
            <v>0</v>
          </cell>
          <cell r="FP348">
            <v>-0.01</v>
          </cell>
          <cell r="FQ348">
            <v>0</v>
          </cell>
          <cell r="FR348">
            <v>-0.01</v>
          </cell>
          <cell r="FS348">
            <v>0</v>
          </cell>
          <cell r="FT348">
            <v>-0.01</v>
          </cell>
          <cell r="FU348">
            <v>0</v>
          </cell>
          <cell r="FV348">
            <v>-0.01</v>
          </cell>
          <cell r="FW348">
            <v>0</v>
          </cell>
          <cell r="FX348">
            <v>-0.01</v>
          </cell>
          <cell r="FY348">
            <v>0</v>
          </cell>
          <cell r="FZ348">
            <v>-0.01</v>
          </cell>
          <cell r="GA348">
            <v>0</v>
          </cell>
          <cell r="GB348">
            <v>-0.01</v>
          </cell>
          <cell r="GC348">
            <v>0</v>
          </cell>
          <cell r="GD348">
            <v>-0.01</v>
          </cell>
          <cell r="GE348">
            <v>0</v>
          </cell>
          <cell r="GF348">
            <v>-0.01</v>
          </cell>
          <cell r="GG348">
            <v>0</v>
          </cell>
          <cell r="GH348">
            <v>-0.01</v>
          </cell>
          <cell r="GI348">
            <v>0</v>
          </cell>
          <cell r="GJ348">
            <v>-0.01</v>
          </cell>
          <cell r="GK348">
            <v>0</v>
          </cell>
          <cell r="GL348">
            <v>-0.01</v>
          </cell>
          <cell r="GM348">
            <v>0</v>
          </cell>
          <cell r="GN348">
            <v>-0.01</v>
          </cell>
          <cell r="GO348">
            <v>0</v>
          </cell>
          <cell r="GP348">
            <v>-0.01</v>
          </cell>
          <cell r="GQ348">
            <v>0</v>
          </cell>
          <cell r="GR348">
            <v>-0.01</v>
          </cell>
          <cell r="GS348">
            <v>0</v>
          </cell>
          <cell r="GT348">
            <v>-0.01</v>
          </cell>
          <cell r="GU348">
            <v>0</v>
          </cell>
          <cell r="GV348">
            <v>-0.01</v>
          </cell>
          <cell r="GW348">
            <v>0</v>
          </cell>
          <cell r="GX348">
            <v>-0.01</v>
          </cell>
          <cell r="GY348">
            <v>0</v>
          </cell>
          <cell r="GZ348">
            <v>0</v>
          </cell>
          <cell r="HA348">
            <v>-0.01</v>
          </cell>
          <cell r="HB348">
            <v>-0.01</v>
          </cell>
          <cell r="HC348">
            <v>-0.01</v>
          </cell>
          <cell r="HD348">
            <v>-0.01</v>
          </cell>
          <cell r="HE348">
            <v>0</v>
          </cell>
          <cell r="HF348">
            <v>-0.01</v>
          </cell>
          <cell r="HG348">
            <v>0</v>
          </cell>
          <cell r="HH348">
            <v>-0.01</v>
          </cell>
          <cell r="HI348">
            <v>0</v>
          </cell>
          <cell r="HJ348">
            <v>-0.01</v>
          </cell>
          <cell r="HK348">
            <v>0</v>
          </cell>
          <cell r="HL348">
            <v>-0.01</v>
          </cell>
          <cell r="HM348">
            <v>0</v>
          </cell>
          <cell r="HN348">
            <v>-0.01</v>
          </cell>
          <cell r="HO348">
            <v>0</v>
          </cell>
          <cell r="HP348">
            <v>-0.01</v>
          </cell>
          <cell r="HQ348">
            <v>0</v>
          </cell>
          <cell r="HR348">
            <v>-0.01</v>
          </cell>
          <cell r="HS348">
            <v>0</v>
          </cell>
          <cell r="HT348">
            <v>-0.01</v>
          </cell>
          <cell r="HU348">
            <v>0</v>
          </cell>
          <cell r="HV348">
            <v>-0.01</v>
          </cell>
          <cell r="HW348">
            <v>0</v>
          </cell>
          <cell r="HX348">
            <v>-0.01</v>
          </cell>
          <cell r="HY348">
            <v>-0.01</v>
          </cell>
          <cell r="HZ348">
            <v>0</v>
          </cell>
          <cell r="IA348">
            <v>-0.01</v>
          </cell>
          <cell r="IB348">
            <v>0</v>
          </cell>
          <cell r="IC348">
            <v>-0.01</v>
          </cell>
          <cell r="ID348">
            <v>0</v>
          </cell>
          <cell r="IE348">
            <v>-0.01</v>
          </cell>
          <cell r="IF348">
            <v>0</v>
          </cell>
          <cell r="IG348">
            <v>-0.01</v>
          </cell>
          <cell r="IH348">
            <v>0</v>
          </cell>
          <cell r="II348">
            <v>-0.01</v>
          </cell>
          <cell r="IJ348">
            <v>0</v>
          </cell>
          <cell r="IK348">
            <v>-37321.760000000002</v>
          </cell>
          <cell r="IL348">
            <v>37321.75</v>
          </cell>
          <cell r="IM348">
            <v>-37321.760000000002</v>
          </cell>
          <cell r="IN348">
            <v>0</v>
          </cell>
          <cell r="IO348">
            <v>-37321.760000000002</v>
          </cell>
          <cell r="IP348">
            <v>0</v>
          </cell>
          <cell r="IQ348">
            <v>-37321.760000000002</v>
          </cell>
          <cell r="IR348">
            <v>0</v>
          </cell>
          <cell r="IS348">
            <v>-37321.760000000002</v>
          </cell>
          <cell r="IT348">
            <v>0</v>
          </cell>
          <cell r="IU348">
            <v>-37321.760000000002</v>
          </cell>
          <cell r="IV348">
            <v>-37321.760000000002</v>
          </cell>
        </row>
        <row r="350">
          <cell r="A350" t="str">
            <v>Total Units In Circulatio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0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G350">
            <v>0</v>
          </cell>
          <cell r="HH350">
            <v>0</v>
          </cell>
          <cell r="HI350">
            <v>0</v>
          </cell>
          <cell r="HJ350">
            <v>0</v>
          </cell>
          <cell r="HK350">
            <v>0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0</v>
          </cell>
          <cell r="HU350">
            <v>0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A350">
            <v>0</v>
          </cell>
          <cell r="IB350">
            <v>0</v>
          </cell>
          <cell r="IC350">
            <v>0</v>
          </cell>
          <cell r="ID350">
            <v>0</v>
          </cell>
          <cell r="IE350">
            <v>0</v>
          </cell>
          <cell r="IF350">
            <v>0</v>
          </cell>
          <cell r="IG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M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S350">
            <v>0</v>
          </cell>
          <cell r="IT350">
            <v>0</v>
          </cell>
          <cell r="IU350">
            <v>0</v>
          </cell>
          <cell r="IV350">
            <v>0</v>
          </cell>
        </row>
        <row r="351">
          <cell r="A351" t="str">
            <v>Net Asset Value Per Uni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  <cell r="GI351">
            <v>0</v>
          </cell>
          <cell r="GJ351">
            <v>0</v>
          </cell>
          <cell r="GK351">
            <v>0</v>
          </cell>
          <cell r="GL351">
            <v>0</v>
          </cell>
          <cell r="GM351">
            <v>0</v>
          </cell>
          <cell r="GN351">
            <v>0</v>
          </cell>
          <cell r="GO351">
            <v>0</v>
          </cell>
          <cell r="GP351">
            <v>0</v>
          </cell>
          <cell r="GQ351">
            <v>0</v>
          </cell>
          <cell r="GR351">
            <v>0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0</v>
          </cell>
          <cell r="GX351">
            <v>0</v>
          </cell>
          <cell r="GY351">
            <v>0</v>
          </cell>
          <cell r="GZ351">
            <v>0</v>
          </cell>
          <cell r="HA351">
            <v>0</v>
          </cell>
          <cell r="HB351">
            <v>0</v>
          </cell>
          <cell r="HC351">
            <v>0</v>
          </cell>
          <cell r="HD351">
            <v>0</v>
          </cell>
          <cell r="HE351">
            <v>0</v>
          </cell>
          <cell r="HF351">
            <v>0</v>
          </cell>
          <cell r="HG351">
            <v>0</v>
          </cell>
          <cell r="HH351">
            <v>0</v>
          </cell>
          <cell r="HI351">
            <v>0</v>
          </cell>
          <cell r="HJ351">
            <v>0</v>
          </cell>
          <cell r="HK351">
            <v>0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0</v>
          </cell>
          <cell r="HR351">
            <v>0</v>
          </cell>
          <cell r="HS351">
            <v>0</v>
          </cell>
          <cell r="HT351">
            <v>0</v>
          </cell>
          <cell r="HU351">
            <v>0</v>
          </cell>
          <cell r="HV351">
            <v>0</v>
          </cell>
          <cell r="HW351">
            <v>0</v>
          </cell>
          <cell r="HX351">
            <v>0</v>
          </cell>
          <cell r="HY351">
            <v>0</v>
          </cell>
          <cell r="HZ351">
            <v>0</v>
          </cell>
          <cell r="IA351">
            <v>0</v>
          </cell>
          <cell r="IB351">
            <v>0</v>
          </cell>
          <cell r="IC351">
            <v>0</v>
          </cell>
          <cell r="ID351">
            <v>0</v>
          </cell>
          <cell r="IE351">
            <v>0</v>
          </cell>
          <cell r="IF351">
            <v>0</v>
          </cell>
          <cell r="IG351">
            <v>0</v>
          </cell>
          <cell r="IH351">
            <v>0</v>
          </cell>
          <cell r="II351">
            <v>0</v>
          </cell>
          <cell r="IJ351">
            <v>0</v>
          </cell>
          <cell r="IK351">
            <v>0</v>
          </cell>
          <cell r="IL351">
            <v>0</v>
          </cell>
          <cell r="IM351">
            <v>0</v>
          </cell>
          <cell r="IN351">
            <v>0</v>
          </cell>
          <cell r="IO351">
            <v>0</v>
          </cell>
          <cell r="IP351">
            <v>0</v>
          </cell>
          <cell r="IQ351">
            <v>0</v>
          </cell>
          <cell r="IR351">
            <v>0</v>
          </cell>
          <cell r="IS351">
            <v>0</v>
          </cell>
          <cell r="IT351">
            <v>0</v>
          </cell>
          <cell r="IU351">
            <v>0</v>
          </cell>
          <cell r="IV351">
            <v>0</v>
          </cell>
        </row>
        <row r="352">
          <cell r="A352" t="str">
            <v>Buying Price (Recommended)</v>
          </cell>
          <cell r="C352">
            <v>1E-3</v>
          </cell>
          <cell r="D352">
            <v>0</v>
          </cell>
          <cell r="E352">
            <v>1E-3</v>
          </cell>
          <cell r="F352">
            <v>0</v>
          </cell>
          <cell r="G352">
            <v>1E-3</v>
          </cell>
          <cell r="H352">
            <v>0</v>
          </cell>
          <cell r="I352">
            <v>1E-3</v>
          </cell>
          <cell r="J352">
            <v>0</v>
          </cell>
          <cell r="K352">
            <v>1E-3</v>
          </cell>
          <cell r="L352">
            <v>0</v>
          </cell>
          <cell r="M352">
            <v>1E-3</v>
          </cell>
          <cell r="N352">
            <v>0</v>
          </cell>
          <cell r="O352">
            <v>1E-3</v>
          </cell>
          <cell r="P352">
            <v>0</v>
          </cell>
          <cell r="Q352">
            <v>1E-3</v>
          </cell>
          <cell r="R352">
            <v>0</v>
          </cell>
          <cell r="S352">
            <v>1E-3</v>
          </cell>
          <cell r="T352">
            <v>0</v>
          </cell>
          <cell r="U352">
            <v>1E-3</v>
          </cell>
          <cell r="V352">
            <v>0</v>
          </cell>
          <cell r="W352">
            <v>1E-3</v>
          </cell>
          <cell r="X352">
            <v>0</v>
          </cell>
          <cell r="Y352">
            <v>1E-3</v>
          </cell>
          <cell r="Z352">
            <v>1E-3</v>
          </cell>
          <cell r="AA352">
            <v>0</v>
          </cell>
          <cell r="AB352">
            <v>1E-3</v>
          </cell>
          <cell r="AC352">
            <v>0</v>
          </cell>
          <cell r="AD352">
            <v>1E-3</v>
          </cell>
          <cell r="AE352">
            <v>0</v>
          </cell>
          <cell r="AF352">
            <v>1E-3</v>
          </cell>
          <cell r="AG352">
            <v>0</v>
          </cell>
          <cell r="AH352">
            <v>1E-3</v>
          </cell>
          <cell r="AI352">
            <v>0</v>
          </cell>
          <cell r="AJ352">
            <v>1E-3</v>
          </cell>
          <cell r="AK352">
            <v>0</v>
          </cell>
          <cell r="AL352">
            <v>1E-3</v>
          </cell>
          <cell r="AM352">
            <v>0</v>
          </cell>
          <cell r="AN352">
            <v>1E-3</v>
          </cell>
          <cell r="AO352">
            <v>0</v>
          </cell>
          <cell r="AP352">
            <v>1E-3</v>
          </cell>
          <cell r="AQ352">
            <v>0</v>
          </cell>
          <cell r="AR352">
            <v>1E-3</v>
          </cell>
          <cell r="AS352">
            <v>0</v>
          </cell>
          <cell r="AT352">
            <v>1E-3</v>
          </cell>
          <cell r="AU352">
            <v>0</v>
          </cell>
          <cell r="AV352">
            <v>1E-3</v>
          </cell>
          <cell r="AW352">
            <v>0</v>
          </cell>
          <cell r="AX352">
            <v>1E-3</v>
          </cell>
          <cell r="AY352">
            <v>0</v>
          </cell>
          <cell r="AZ352">
            <v>1E-3</v>
          </cell>
          <cell r="BA352">
            <v>0</v>
          </cell>
          <cell r="BB352">
            <v>1E-3</v>
          </cell>
          <cell r="BC352">
            <v>0</v>
          </cell>
          <cell r="BD352">
            <v>1E-3</v>
          </cell>
          <cell r="BE352">
            <v>0</v>
          </cell>
          <cell r="BF352">
            <v>1E-3</v>
          </cell>
          <cell r="BG352">
            <v>0</v>
          </cell>
          <cell r="BH352">
            <v>1E-3</v>
          </cell>
          <cell r="BI352">
            <v>0</v>
          </cell>
          <cell r="BJ352">
            <v>1E-3</v>
          </cell>
          <cell r="BK352">
            <v>0</v>
          </cell>
          <cell r="BL352">
            <v>1E-3</v>
          </cell>
          <cell r="BM352">
            <v>0</v>
          </cell>
          <cell r="BN352">
            <v>1E-3</v>
          </cell>
          <cell r="BO352">
            <v>0</v>
          </cell>
          <cell r="BP352">
            <v>1E-3</v>
          </cell>
          <cell r="BQ352">
            <v>1E-3</v>
          </cell>
          <cell r="BR352">
            <v>0</v>
          </cell>
          <cell r="BS352">
            <v>1E-3</v>
          </cell>
          <cell r="BT352">
            <v>0</v>
          </cell>
          <cell r="BU352">
            <v>1E-3</v>
          </cell>
          <cell r="BV352">
            <v>0</v>
          </cell>
          <cell r="BW352">
            <v>1E-3</v>
          </cell>
          <cell r="BX352">
            <v>0</v>
          </cell>
          <cell r="BY352">
            <v>1E-3</v>
          </cell>
          <cell r="BZ352">
            <v>0</v>
          </cell>
          <cell r="CA352">
            <v>1E-3</v>
          </cell>
          <cell r="CB352">
            <v>0</v>
          </cell>
          <cell r="CC352">
            <v>1E-3</v>
          </cell>
          <cell r="CD352">
            <v>0</v>
          </cell>
          <cell r="CE352">
            <v>1E-3</v>
          </cell>
          <cell r="CF352">
            <v>0</v>
          </cell>
          <cell r="CG352">
            <v>1E-3</v>
          </cell>
          <cell r="CH352">
            <v>0</v>
          </cell>
          <cell r="CI352">
            <v>1E-3</v>
          </cell>
          <cell r="CJ352">
            <v>0</v>
          </cell>
          <cell r="CK352">
            <v>1E-3</v>
          </cell>
          <cell r="CL352">
            <v>1E-3</v>
          </cell>
          <cell r="CM352">
            <v>1E-3</v>
          </cell>
          <cell r="CN352">
            <v>0</v>
          </cell>
          <cell r="CO352">
            <v>1E-3</v>
          </cell>
          <cell r="CP352">
            <v>0</v>
          </cell>
          <cell r="CQ352">
            <v>1E-3</v>
          </cell>
          <cell r="CR352">
            <v>0</v>
          </cell>
          <cell r="CS352">
            <v>1E-3</v>
          </cell>
          <cell r="CT352">
            <v>0</v>
          </cell>
          <cell r="CU352">
            <v>1E-3</v>
          </cell>
          <cell r="CV352">
            <v>0</v>
          </cell>
          <cell r="CW352">
            <v>1E-3</v>
          </cell>
          <cell r="CX352">
            <v>0</v>
          </cell>
          <cell r="CY352">
            <v>1E-3</v>
          </cell>
          <cell r="CZ352">
            <v>0</v>
          </cell>
          <cell r="DA352">
            <v>1E-3</v>
          </cell>
          <cell r="DB352">
            <v>0</v>
          </cell>
          <cell r="DC352">
            <v>1E-3</v>
          </cell>
          <cell r="DD352">
            <v>1E-3</v>
          </cell>
          <cell r="DE352">
            <v>0</v>
          </cell>
          <cell r="DF352">
            <v>1E-3</v>
          </cell>
          <cell r="DG352">
            <v>0</v>
          </cell>
          <cell r="DH352">
            <v>1E-3</v>
          </cell>
          <cell r="DI352">
            <v>0</v>
          </cell>
          <cell r="DJ352">
            <v>1E-3</v>
          </cell>
          <cell r="DK352">
            <v>0</v>
          </cell>
          <cell r="DL352">
            <v>1E-3</v>
          </cell>
          <cell r="DM352">
            <v>0</v>
          </cell>
          <cell r="DN352">
            <v>1E-3</v>
          </cell>
          <cell r="DO352">
            <v>0</v>
          </cell>
          <cell r="DP352">
            <v>1E-3</v>
          </cell>
          <cell r="DQ352">
            <v>0</v>
          </cell>
          <cell r="DR352">
            <v>1E-3</v>
          </cell>
          <cell r="DS352">
            <v>0</v>
          </cell>
          <cell r="DT352">
            <v>1E-3</v>
          </cell>
          <cell r="DU352">
            <v>0</v>
          </cell>
          <cell r="DV352">
            <v>1E-3</v>
          </cell>
          <cell r="DW352">
            <v>0</v>
          </cell>
          <cell r="DX352">
            <v>1E-3</v>
          </cell>
          <cell r="DY352">
            <v>0</v>
          </cell>
          <cell r="DZ352">
            <v>1E-3</v>
          </cell>
          <cell r="EA352">
            <v>0</v>
          </cell>
          <cell r="EB352">
            <v>1E-3</v>
          </cell>
          <cell r="EC352">
            <v>0</v>
          </cell>
          <cell r="ED352">
            <v>1E-3</v>
          </cell>
          <cell r="EE352">
            <v>0</v>
          </cell>
          <cell r="EF352">
            <v>1E-3</v>
          </cell>
          <cell r="EG352">
            <v>0</v>
          </cell>
          <cell r="EH352">
            <v>1E-3</v>
          </cell>
          <cell r="EI352">
            <v>0</v>
          </cell>
          <cell r="EJ352">
            <v>1E-3</v>
          </cell>
          <cell r="EK352">
            <v>0</v>
          </cell>
          <cell r="EL352">
            <v>1E-3</v>
          </cell>
          <cell r="EM352">
            <v>0</v>
          </cell>
          <cell r="EN352">
            <v>1E-3</v>
          </cell>
          <cell r="EO352">
            <v>0</v>
          </cell>
          <cell r="EP352">
            <v>1E-3</v>
          </cell>
          <cell r="EQ352">
            <v>0</v>
          </cell>
          <cell r="ER352">
            <v>1E-3</v>
          </cell>
          <cell r="ES352">
            <v>0</v>
          </cell>
          <cell r="ET352">
            <v>1E-3</v>
          </cell>
          <cell r="EU352">
            <v>0</v>
          </cell>
          <cell r="EV352">
            <v>1E-3</v>
          </cell>
          <cell r="EW352">
            <v>0</v>
          </cell>
          <cell r="EX352">
            <v>1E-3</v>
          </cell>
          <cell r="EY352">
            <v>0</v>
          </cell>
          <cell r="EZ352">
            <v>1E-3</v>
          </cell>
          <cell r="FA352">
            <v>0</v>
          </cell>
          <cell r="FB352">
            <v>1E-3</v>
          </cell>
          <cell r="FC352">
            <v>0</v>
          </cell>
          <cell r="FD352">
            <v>1E-3</v>
          </cell>
          <cell r="FE352">
            <v>0</v>
          </cell>
          <cell r="FF352">
            <v>1E-3</v>
          </cell>
          <cell r="FG352">
            <v>0</v>
          </cell>
          <cell r="FH352">
            <v>1E-3</v>
          </cell>
          <cell r="FI352">
            <v>0</v>
          </cell>
          <cell r="FJ352">
            <v>1E-3</v>
          </cell>
          <cell r="FK352">
            <v>0</v>
          </cell>
          <cell r="FL352">
            <v>1E-3</v>
          </cell>
          <cell r="FM352">
            <v>0</v>
          </cell>
          <cell r="FN352">
            <v>1E-3</v>
          </cell>
          <cell r="FO352">
            <v>0</v>
          </cell>
          <cell r="FP352">
            <v>1E-3</v>
          </cell>
          <cell r="FQ352">
            <v>0</v>
          </cell>
          <cell r="FR352">
            <v>1E-3</v>
          </cell>
          <cell r="FS352">
            <v>0</v>
          </cell>
          <cell r="FT352">
            <v>1E-3</v>
          </cell>
          <cell r="FU352">
            <v>0</v>
          </cell>
          <cell r="FV352">
            <v>1E-3</v>
          </cell>
          <cell r="FW352">
            <v>0</v>
          </cell>
          <cell r="FX352">
            <v>1E-3</v>
          </cell>
          <cell r="FY352">
            <v>0</v>
          </cell>
          <cell r="FZ352">
            <v>1E-3</v>
          </cell>
          <cell r="GA352">
            <v>0</v>
          </cell>
          <cell r="GB352">
            <v>1E-3</v>
          </cell>
          <cell r="GC352">
            <v>0</v>
          </cell>
          <cell r="GD352">
            <v>1E-3</v>
          </cell>
          <cell r="GE352">
            <v>0</v>
          </cell>
          <cell r="GF352">
            <v>1E-3</v>
          </cell>
          <cell r="GG352">
            <v>0</v>
          </cell>
          <cell r="GH352">
            <v>1E-3</v>
          </cell>
          <cell r="GI352">
            <v>0</v>
          </cell>
          <cell r="GJ352">
            <v>1E-3</v>
          </cell>
          <cell r="GK352">
            <v>0</v>
          </cell>
          <cell r="GL352">
            <v>1E-3</v>
          </cell>
          <cell r="GM352">
            <v>0</v>
          </cell>
          <cell r="GN352">
            <v>1E-3</v>
          </cell>
          <cell r="GO352">
            <v>0</v>
          </cell>
          <cell r="GP352">
            <v>1E-3</v>
          </cell>
          <cell r="GQ352">
            <v>0</v>
          </cell>
          <cell r="GR352">
            <v>1E-3</v>
          </cell>
          <cell r="GS352">
            <v>0</v>
          </cell>
          <cell r="GT352">
            <v>1E-3</v>
          </cell>
          <cell r="GU352">
            <v>0</v>
          </cell>
          <cell r="GV352">
            <v>1E-3</v>
          </cell>
          <cell r="GW352">
            <v>0</v>
          </cell>
          <cell r="GX352">
            <v>1E-3</v>
          </cell>
          <cell r="GY352">
            <v>0</v>
          </cell>
          <cell r="GZ352">
            <v>1E-3</v>
          </cell>
          <cell r="HA352">
            <v>0</v>
          </cell>
          <cell r="HB352">
            <v>1E-3</v>
          </cell>
          <cell r="HC352">
            <v>1E-3</v>
          </cell>
          <cell r="HD352">
            <v>1E-3</v>
          </cell>
          <cell r="HE352">
            <v>0</v>
          </cell>
          <cell r="HF352">
            <v>1E-3</v>
          </cell>
          <cell r="HG352">
            <v>0</v>
          </cell>
          <cell r="HH352">
            <v>1E-3</v>
          </cell>
          <cell r="HI352">
            <v>0</v>
          </cell>
          <cell r="HJ352">
            <v>1E-3</v>
          </cell>
          <cell r="HK352">
            <v>0</v>
          </cell>
          <cell r="HL352">
            <v>1E-3</v>
          </cell>
          <cell r="HM352">
            <v>0</v>
          </cell>
          <cell r="HN352">
            <v>1E-3</v>
          </cell>
          <cell r="HO352">
            <v>0</v>
          </cell>
          <cell r="HP352">
            <v>1E-3</v>
          </cell>
          <cell r="HQ352">
            <v>0</v>
          </cell>
          <cell r="HR352">
            <v>1E-3</v>
          </cell>
          <cell r="HS352">
            <v>0</v>
          </cell>
          <cell r="HT352">
            <v>1E-3</v>
          </cell>
          <cell r="HU352">
            <v>0</v>
          </cell>
          <cell r="HV352">
            <v>1E-3</v>
          </cell>
          <cell r="HW352">
            <v>0</v>
          </cell>
          <cell r="HX352">
            <v>1E-3</v>
          </cell>
          <cell r="HY352">
            <v>1E-3</v>
          </cell>
          <cell r="HZ352">
            <v>0</v>
          </cell>
          <cell r="IA352">
            <v>1E-3</v>
          </cell>
          <cell r="IB352">
            <v>0</v>
          </cell>
          <cell r="IC352">
            <v>1E-3</v>
          </cell>
          <cell r="ID352">
            <v>0</v>
          </cell>
          <cell r="IE352">
            <v>1E-3</v>
          </cell>
          <cell r="IF352">
            <v>0</v>
          </cell>
          <cell r="IG352">
            <v>1E-3</v>
          </cell>
          <cell r="IH352">
            <v>0</v>
          </cell>
          <cell r="II352">
            <v>1E-3</v>
          </cell>
          <cell r="IJ352">
            <v>0</v>
          </cell>
          <cell r="IK352">
            <v>1E-3</v>
          </cell>
          <cell r="IL352">
            <v>0</v>
          </cell>
          <cell r="IM352">
            <v>1E-3</v>
          </cell>
          <cell r="IN352">
            <v>0</v>
          </cell>
          <cell r="IO352">
            <v>1E-3</v>
          </cell>
          <cell r="IP352">
            <v>0</v>
          </cell>
          <cell r="IQ352">
            <v>1E-3</v>
          </cell>
          <cell r="IR352">
            <v>0</v>
          </cell>
          <cell r="IS352">
            <v>1E-3</v>
          </cell>
          <cell r="IT352">
            <v>0</v>
          </cell>
          <cell r="IU352">
            <v>1E-3</v>
          </cell>
          <cell r="IV352">
            <v>1E-3</v>
          </cell>
        </row>
        <row r="353">
          <cell r="A353" t="str">
            <v>Selling Price (Recommended)</v>
          </cell>
          <cell r="C353">
            <v>1E-3</v>
          </cell>
          <cell r="D353">
            <v>0</v>
          </cell>
          <cell r="E353">
            <v>1E-3</v>
          </cell>
          <cell r="F353">
            <v>0</v>
          </cell>
          <cell r="G353">
            <v>1E-3</v>
          </cell>
          <cell r="H353">
            <v>0</v>
          </cell>
          <cell r="I353">
            <v>1E-3</v>
          </cell>
          <cell r="J353">
            <v>0</v>
          </cell>
          <cell r="K353">
            <v>1E-3</v>
          </cell>
          <cell r="L353">
            <v>0</v>
          </cell>
          <cell r="M353">
            <v>1E-3</v>
          </cell>
          <cell r="N353">
            <v>0</v>
          </cell>
          <cell r="O353">
            <v>1E-3</v>
          </cell>
          <cell r="P353">
            <v>0</v>
          </cell>
          <cell r="Q353">
            <v>1E-3</v>
          </cell>
          <cell r="R353">
            <v>0</v>
          </cell>
          <cell r="S353">
            <v>1E-3</v>
          </cell>
          <cell r="T353">
            <v>0</v>
          </cell>
          <cell r="U353">
            <v>1E-3</v>
          </cell>
          <cell r="V353">
            <v>0</v>
          </cell>
          <cell r="W353">
            <v>1E-3</v>
          </cell>
          <cell r="X353">
            <v>0</v>
          </cell>
          <cell r="Y353">
            <v>1E-3</v>
          </cell>
          <cell r="Z353">
            <v>1E-3</v>
          </cell>
          <cell r="AA353">
            <v>0</v>
          </cell>
          <cell r="AB353">
            <v>1E-3</v>
          </cell>
          <cell r="AC353">
            <v>0</v>
          </cell>
          <cell r="AD353">
            <v>1E-3</v>
          </cell>
          <cell r="AE353">
            <v>0</v>
          </cell>
          <cell r="AF353">
            <v>1E-3</v>
          </cell>
          <cell r="AG353">
            <v>0</v>
          </cell>
          <cell r="AH353">
            <v>1E-3</v>
          </cell>
          <cell r="AI353">
            <v>0</v>
          </cell>
          <cell r="AJ353">
            <v>1E-3</v>
          </cell>
          <cell r="AK353">
            <v>0</v>
          </cell>
          <cell r="AL353">
            <v>1E-3</v>
          </cell>
          <cell r="AM353">
            <v>0</v>
          </cell>
          <cell r="AN353">
            <v>1E-3</v>
          </cell>
          <cell r="AO353">
            <v>0</v>
          </cell>
          <cell r="AP353">
            <v>1E-3</v>
          </cell>
          <cell r="AQ353">
            <v>0</v>
          </cell>
          <cell r="AR353">
            <v>1E-3</v>
          </cell>
          <cell r="AS353">
            <v>0</v>
          </cell>
          <cell r="AT353">
            <v>1E-3</v>
          </cell>
          <cell r="AU353">
            <v>0</v>
          </cell>
          <cell r="AV353">
            <v>1E-3</v>
          </cell>
          <cell r="AW353">
            <v>0</v>
          </cell>
          <cell r="AX353">
            <v>1E-3</v>
          </cell>
          <cell r="AY353">
            <v>0</v>
          </cell>
          <cell r="AZ353">
            <v>1E-3</v>
          </cell>
          <cell r="BA353">
            <v>0</v>
          </cell>
          <cell r="BB353">
            <v>1E-3</v>
          </cell>
          <cell r="BC353">
            <v>0</v>
          </cell>
          <cell r="BD353">
            <v>1E-3</v>
          </cell>
          <cell r="BE353">
            <v>0</v>
          </cell>
          <cell r="BF353">
            <v>1E-3</v>
          </cell>
          <cell r="BG353">
            <v>0</v>
          </cell>
          <cell r="BH353">
            <v>1E-3</v>
          </cell>
          <cell r="BI353">
            <v>0</v>
          </cell>
          <cell r="BJ353">
            <v>1E-3</v>
          </cell>
          <cell r="BK353">
            <v>0</v>
          </cell>
          <cell r="BL353">
            <v>1E-3</v>
          </cell>
          <cell r="BM353">
            <v>0</v>
          </cell>
          <cell r="BN353">
            <v>1E-3</v>
          </cell>
          <cell r="BO353">
            <v>0</v>
          </cell>
          <cell r="BP353">
            <v>1E-3</v>
          </cell>
          <cell r="BQ353">
            <v>1E-3</v>
          </cell>
          <cell r="BR353">
            <v>0</v>
          </cell>
          <cell r="BS353">
            <v>1E-3</v>
          </cell>
          <cell r="BT353">
            <v>0</v>
          </cell>
          <cell r="BU353">
            <v>1E-3</v>
          </cell>
          <cell r="BV353">
            <v>0</v>
          </cell>
          <cell r="BW353">
            <v>1E-3</v>
          </cell>
          <cell r="BX353">
            <v>0</v>
          </cell>
          <cell r="BY353">
            <v>1E-3</v>
          </cell>
          <cell r="BZ353">
            <v>0</v>
          </cell>
          <cell r="CA353">
            <v>1E-3</v>
          </cell>
          <cell r="CB353">
            <v>0</v>
          </cell>
          <cell r="CC353">
            <v>1E-3</v>
          </cell>
          <cell r="CD353">
            <v>0</v>
          </cell>
          <cell r="CE353">
            <v>1E-3</v>
          </cell>
          <cell r="CF353">
            <v>0</v>
          </cell>
          <cell r="CG353">
            <v>1E-3</v>
          </cell>
          <cell r="CH353">
            <v>0</v>
          </cell>
          <cell r="CI353">
            <v>1E-3</v>
          </cell>
          <cell r="CJ353">
            <v>0</v>
          </cell>
          <cell r="CK353">
            <v>1E-3</v>
          </cell>
          <cell r="CL353">
            <v>1E-3</v>
          </cell>
          <cell r="CM353">
            <v>1E-3</v>
          </cell>
          <cell r="CN353">
            <v>0</v>
          </cell>
          <cell r="CO353">
            <v>1E-3</v>
          </cell>
          <cell r="CP353">
            <v>0</v>
          </cell>
          <cell r="CQ353">
            <v>1E-3</v>
          </cell>
          <cell r="CR353">
            <v>0</v>
          </cell>
          <cell r="CS353">
            <v>1E-3</v>
          </cell>
          <cell r="CT353">
            <v>0</v>
          </cell>
          <cell r="CU353">
            <v>1E-3</v>
          </cell>
          <cell r="CV353">
            <v>0</v>
          </cell>
          <cell r="CW353">
            <v>1E-3</v>
          </cell>
          <cell r="CX353">
            <v>0</v>
          </cell>
          <cell r="CY353">
            <v>1E-3</v>
          </cell>
          <cell r="CZ353">
            <v>0</v>
          </cell>
          <cell r="DA353">
            <v>1E-3</v>
          </cell>
          <cell r="DB353">
            <v>0</v>
          </cell>
          <cell r="DC353">
            <v>1E-3</v>
          </cell>
          <cell r="DD353">
            <v>1E-3</v>
          </cell>
          <cell r="DE353">
            <v>0</v>
          </cell>
          <cell r="DF353">
            <v>1E-3</v>
          </cell>
          <cell r="DG353">
            <v>0</v>
          </cell>
          <cell r="DH353">
            <v>1E-3</v>
          </cell>
          <cell r="DI353">
            <v>0</v>
          </cell>
          <cell r="DJ353">
            <v>1E-3</v>
          </cell>
          <cell r="DK353">
            <v>0</v>
          </cell>
          <cell r="DL353">
            <v>1E-3</v>
          </cell>
          <cell r="DM353">
            <v>0</v>
          </cell>
          <cell r="DN353">
            <v>1E-3</v>
          </cell>
          <cell r="DO353">
            <v>0</v>
          </cell>
          <cell r="DP353">
            <v>1E-3</v>
          </cell>
          <cell r="DQ353">
            <v>0</v>
          </cell>
          <cell r="DR353">
            <v>1E-3</v>
          </cell>
          <cell r="DS353">
            <v>0</v>
          </cell>
          <cell r="DT353">
            <v>1E-3</v>
          </cell>
          <cell r="DU353">
            <v>0</v>
          </cell>
          <cell r="DV353">
            <v>1E-3</v>
          </cell>
          <cell r="DW353">
            <v>0</v>
          </cell>
          <cell r="DX353">
            <v>1E-3</v>
          </cell>
          <cell r="DY353">
            <v>0</v>
          </cell>
          <cell r="DZ353">
            <v>1E-3</v>
          </cell>
          <cell r="EA353">
            <v>0</v>
          </cell>
          <cell r="EB353">
            <v>1E-3</v>
          </cell>
          <cell r="EC353">
            <v>0</v>
          </cell>
          <cell r="ED353">
            <v>1E-3</v>
          </cell>
          <cell r="EE353">
            <v>0</v>
          </cell>
          <cell r="EF353">
            <v>1E-3</v>
          </cell>
          <cell r="EG353">
            <v>0</v>
          </cell>
          <cell r="EH353">
            <v>1E-3</v>
          </cell>
          <cell r="EI353">
            <v>0</v>
          </cell>
          <cell r="EJ353">
            <v>1E-3</v>
          </cell>
          <cell r="EK353">
            <v>0</v>
          </cell>
          <cell r="EL353">
            <v>1E-3</v>
          </cell>
          <cell r="EM353">
            <v>0</v>
          </cell>
          <cell r="EN353">
            <v>1E-3</v>
          </cell>
          <cell r="EO353">
            <v>0</v>
          </cell>
          <cell r="EP353">
            <v>1E-3</v>
          </cell>
          <cell r="EQ353">
            <v>0</v>
          </cell>
          <cell r="ER353">
            <v>1E-3</v>
          </cell>
          <cell r="ES353">
            <v>0</v>
          </cell>
          <cell r="ET353">
            <v>1E-3</v>
          </cell>
          <cell r="EU353">
            <v>0</v>
          </cell>
          <cell r="EV353">
            <v>1E-3</v>
          </cell>
          <cell r="EW353">
            <v>0</v>
          </cell>
          <cell r="EX353">
            <v>1E-3</v>
          </cell>
          <cell r="EY353">
            <v>0</v>
          </cell>
          <cell r="EZ353">
            <v>1E-3</v>
          </cell>
          <cell r="FA353">
            <v>0</v>
          </cell>
          <cell r="FB353">
            <v>1E-3</v>
          </cell>
          <cell r="FC353">
            <v>0</v>
          </cell>
          <cell r="FD353">
            <v>1E-3</v>
          </cell>
          <cell r="FE353">
            <v>0</v>
          </cell>
          <cell r="FF353">
            <v>1E-3</v>
          </cell>
          <cell r="FG353">
            <v>0</v>
          </cell>
          <cell r="FH353">
            <v>1E-3</v>
          </cell>
          <cell r="FI353">
            <v>0</v>
          </cell>
          <cell r="FJ353">
            <v>1E-3</v>
          </cell>
          <cell r="FK353">
            <v>0</v>
          </cell>
          <cell r="FL353">
            <v>1E-3</v>
          </cell>
          <cell r="FM353">
            <v>0</v>
          </cell>
          <cell r="FN353">
            <v>1E-3</v>
          </cell>
          <cell r="FO353">
            <v>0</v>
          </cell>
          <cell r="FP353">
            <v>1E-3</v>
          </cell>
          <cell r="FQ353">
            <v>0</v>
          </cell>
          <cell r="FR353">
            <v>1E-3</v>
          </cell>
          <cell r="FS353">
            <v>0</v>
          </cell>
          <cell r="FT353">
            <v>1E-3</v>
          </cell>
          <cell r="FU353">
            <v>0</v>
          </cell>
          <cell r="FV353">
            <v>1E-3</v>
          </cell>
          <cell r="FW353">
            <v>0</v>
          </cell>
          <cell r="FX353">
            <v>1E-3</v>
          </cell>
          <cell r="FY353">
            <v>0</v>
          </cell>
          <cell r="FZ353">
            <v>1E-3</v>
          </cell>
          <cell r="GA353">
            <v>0</v>
          </cell>
          <cell r="GB353">
            <v>1E-3</v>
          </cell>
          <cell r="GC353">
            <v>0</v>
          </cell>
          <cell r="GD353">
            <v>1E-3</v>
          </cell>
          <cell r="GE353">
            <v>0</v>
          </cell>
          <cell r="GF353">
            <v>1E-3</v>
          </cell>
          <cell r="GG353">
            <v>0</v>
          </cell>
          <cell r="GH353">
            <v>1E-3</v>
          </cell>
          <cell r="GI353">
            <v>0</v>
          </cell>
          <cell r="GJ353">
            <v>1E-3</v>
          </cell>
          <cell r="GK353">
            <v>0</v>
          </cell>
          <cell r="GL353">
            <v>1E-3</v>
          </cell>
          <cell r="GM353">
            <v>0</v>
          </cell>
          <cell r="GN353">
            <v>1E-3</v>
          </cell>
          <cell r="GO353">
            <v>0</v>
          </cell>
          <cell r="GP353">
            <v>1E-3</v>
          </cell>
          <cell r="GQ353">
            <v>0</v>
          </cell>
          <cell r="GR353">
            <v>1E-3</v>
          </cell>
          <cell r="GS353">
            <v>0</v>
          </cell>
          <cell r="GT353">
            <v>1E-3</v>
          </cell>
          <cell r="GU353">
            <v>0</v>
          </cell>
          <cell r="GV353">
            <v>1E-3</v>
          </cell>
          <cell r="GW353">
            <v>0</v>
          </cell>
          <cell r="GX353">
            <v>1E-3</v>
          </cell>
          <cell r="GY353">
            <v>0</v>
          </cell>
          <cell r="GZ353">
            <v>1E-3</v>
          </cell>
          <cell r="HA353">
            <v>0</v>
          </cell>
          <cell r="HB353">
            <v>1E-3</v>
          </cell>
          <cell r="HC353">
            <v>1E-3</v>
          </cell>
          <cell r="HD353">
            <v>1E-3</v>
          </cell>
          <cell r="HE353">
            <v>0</v>
          </cell>
          <cell r="HF353">
            <v>1E-3</v>
          </cell>
          <cell r="HG353">
            <v>0</v>
          </cell>
          <cell r="HH353">
            <v>1E-3</v>
          </cell>
          <cell r="HI353">
            <v>0</v>
          </cell>
          <cell r="HJ353">
            <v>1E-3</v>
          </cell>
          <cell r="HK353">
            <v>0</v>
          </cell>
          <cell r="HL353">
            <v>1E-3</v>
          </cell>
          <cell r="HM353">
            <v>0</v>
          </cell>
          <cell r="HN353">
            <v>1E-3</v>
          </cell>
          <cell r="HO353">
            <v>0</v>
          </cell>
          <cell r="HP353">
            <v>1E-3</v>
          </cell>
          <cell r="HQ353">
            <v>0</v>
          </cell>
          <cell r="HR353">
            <v>1E-3</v>
          </cell>
          <cell r="HS353">
            <v>0</v>
          </cell>
          <cell r="HT353">
            <v>1E-3</v>
          </cell>
          <cell r="HU353">
            <v>0</v>
          </cell>
          <cell r="HV353">
            <v>1E-3</v>
          </cell>
          <cell r="HW353">
            <v>0</v>
          </cell>
          <cell r="HX353">
            <v>1E-3</v>
          </cell>
          <cell r="HY353">
            <v>1E-3</v>
          </cell>
          <cell r="HZ353">
            <v>0</v>
          </cell>
          <cell r="IA353">
            <v>1E-3</v>
          </cell>
          <cell r="IB353">
            <v>0</v>
          </cell>
          <cell r="IC353">
            <v>1E-3</v>
          </cell>
          <cell r="ID353">
            <v>0</v>
          </cell>
          <cell r="IE353">
            <v>1E-3</v>
          </cell>
          <cell r="IF353">
            <v>0</v>
          </cell>
          <cell r="IG353">
            <v>1E-3</v>
          </cell>
          <cell r="IH353">
            <v>0</v>
          </cell>
          <cell r="II353">
            <v>1E-3</v>
          </cell>
          <cell r="IJ353">
            <v>0</v>
          </cell>
          <cell r="IK353">
            <v>1E-3</v>
          </cell>
          <cell r="IL353">
            <v>0</v>
          </cell>
          <cell r="IM353">
            <v>1E-3</v>
          </cell>
          <cell r="IN353">
            <v>0</v>
          </cell>
          <cell r="IO353">
            <v>1E-3</v>
          </cell>
          <cell r="IP353">
            <v>0</v>
          </cell>
          <cell r="IQ353">
            <v>1E-3</v>
          </cell>
          <cell r="IR353">
            <v>0</v>
          </cell>
          <cell r="IS353">
            <v>1E-3</v>
          </cell>
          <cell r="IT353">
            <v>0</v>
          </cell>
          <cell r="IU353">
            <v>1E-3</v>
          </cell>
          <cell r="IV353">
            <v>1E-3</v>
          </cell>
        </row>
        <row r="354">
          <cell r="A354" t="str">
            <v xml:space="preserve">Service Charge % 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>
            <v>0</v>
          </cell>
          <cell r="HI354">
            <v>0</v>
          </cell>
          <cell r="HJ354">
            <v>0</v>
          </cell>
          <cell r="HK354">
            <v>0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0</v>
          </cell>
          <cell r="HR354">
            <v>0</v>
          </cell>
          <cell r="HS354">
            <v>0</v>
          </cell>
          <cell r="HT354">
            <v>0</v>
          </cell>
          <cell r="HU354">
            <v>0</v>
          </cell>
          <cell r="HV354">
            <v>0</v>
          </cell>
          <cell r="HW354">
            <v>0</v>
          </cell>
          <cell r="HX354">
            <v>0</v>
          </cell>
          <cell r="HY354">
            <v>0</v>
          </cell>
          <cell r="HZ354">
            <v>0</v>
          </cell>
          <cell r="IA354">
            <v>0</v>
          </cell>
          <cell r="IB354">
            <v>0</v>
          </cell>
          <cell r="IC354">
            <v>0</v>
          </cell>
          <cell r="ID354">
            <v>0</v>
          </cell>
          <cell r="IE354">
            <v>0</v>
          </cell>
          <cell r="IF354">
            <v>0</v>
          </cell>
          <cell r="IG354">
            <v>0</v>
          </cell>
          <cell r="IH354">
            <v>0</v>
          </cell>
          <cell r="II354">
            <v>0</v>
          </cell>
          <cell r="IJ354">
            <v>0</v>
          </cell>
          <cell r="IK354">
            <v>0</v>
          </cell>
          <cell r="IL354">
            <v>0</v>
          </cell>
          <cell r="IM354">
            <v>0</v>
          </cell>
          <cell r="IN354">
            <v>0</v>
          </cell>
          <cell r="IO354">
            <v>0</v>
          </cell>
          <cell r="IP354">
            <v>0</v>
          </cell>
          <cell r="IQ354">
            <v>0</v>
          </cell>
          <cell r="IR354">
            <v>0</v>
          </cell>
          <cell r="IS354">
            <v>0</v>
          </cell>
          <cell r="IT354">
            <v>0</v>
          </cell>
          <cell r="IU354">
            <v>0</v>
          </cell>
          <cell r="IV354">
            <v>0</v>
          </cell>
        </row>
        <row r="357">
          <cell r="A357" t="str">
            <v>ASSETS</v>
          </cell>
        </row>
        <row r="360">
          <cell r="A360" t="str">
            <v>Investments</v>
          </cell>
        </row>
        <row r="361">
          <cell r="A361" t="str">
            <v>-   Equitie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  <cell r="HE361">
            <v>0</v>
          </cell>
          <cell r="HF361">
            <v>0</v>
          </cell>
          <cell r="HG361">
            <v>0</v>
          </cell>
          <cell r="HH361">
            <v>0</v>
          </cell>
          <cell r="HI361">
            <v>0</v>
          </cell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0</v>
          </cell>
          <cell r="HT361">
            <v>0</v>
          </cell>
          <cell r="HU361">
            <v>0</v>
          </cell>
          <cell r="HV361">
            <v>0</v>
          </cell>
          <cell r="HW361">
            <v>0</v>
          </cell>
          <cell r="HX361">
            <v>0</v>
          </cell>
          <cell r="HY361">
            <v>0</v>
          </cell>
          <cell r="HZ361">
            <v>0</v>
          </cell>
          <cell r="IA361">
            <v>0</v>
          </cell>
          <cell r="IB361">
            <v>0</v>
          </cell>
          <cell r="IC361">
            <v>0</v>
          </cell>
          <cell r="ID361">
            <v>0</v>
          </cell>
          <cell r="IE361">
            <v>0</v>
          </cell>
          <cell r="IF361">
            <v>0</v>
          </cell>
          <cell r="IG361">
            <v>0</v>
          </cell>
          <cell r="IH361">
            <v>0</v>
          </cell>
          <cell r="II361">
            <v>0</v>
          </cell>
          <cell r="IJ361">
            <v>0</v>
          </cell>
          <cell r="IK361">
            <v>0</v>
          </cell>
          <cell r="IL361">
            <v>0</v>
          </cell>
          <cell r="IM361">
            <v>0</v>
          </cell>
          <cell r="IN361">
            <v>0</v>
          </cell>
          <cell r="IO361">
            <v>0</v>
          </cell>
          <cell r="IP361">
            <v>0</v>
          </cell>
          <cell r="IQ361">
            <v>0</v>
          </cell>
          <cell r="IR361">
            <v>0</v>
          </cell>
          <cell r="IS361">
            <v>0</v>
          </cell>
          <cell r="IT361">
            <v>0</v>
          </cell>
          <cell r="IU361">
            <v>0</v>
          </cell>
          <cell r="IV361">
            <v>0</v>
          </cell>
        </row>
        <row r="362">
          <cell r="A362" t="str">
            <v>-   Equities - Foreign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0</v>
          </cell>
          <cell r="HV362">
            <v>0</v>
          </cell>
          <cell r="HW362">
            <v>0</v>
          </cell>
          <cell r="HX362">
            <v>0</v>
          </cell>
          <cell r="HY362">
            <v>0</v>
          </cell>
          <cell r="HZ362">
            <v>0</v>
          </cell>
          <cell r="IA362">
            <v>0</v>
          </cell>
          <cell r="IB362">
            <v>0</v>
          </cell>
          <cell r="IC362">
            <v>0</v>
          </cell>
          <cell r="ID362">
            <v>0</v>
          </cell>
          <cell r="IE362">
            <v>0</v>
          </cell>
          <cell r="IF362">
            <v>0</v>
          </cell>
          <cell r="IG362">
            <v>0</v>
          </cell>
          <cell r="IH362">
            <v>0</v>
          </cell>
          <cell r="II362">
            <v>0</v>
          </cell>
          <cell r="IJ362">
            <v>0</v>
          </cell>
          <cell r="IK362">
            <v>0</v>
          </cell>
          <cell r="IL362">
            <v>0</v>
          </cell>
          <cell r="IM362">
            <v>0</v>
          </cell>
          <cell r="IN362">
            <v>0</v>
          </cell>
          <cell r="IO362">
            <v>0</v>
          </cell>
          <cell r="IP362">
            <v>0</v>
          </cell>
          <cell r="IQ362">
            <v>0</v>
          </cell>
          <cell r="IR362">
            <v>0</v>
          </cell>
          <cell r="IS362">
            <v>0</v>
          </cell>
          <cell r="IT362">
            <v>0</v>
          </cell>
          <cell r="IU362">
            <v>0</v>
          </cell>
          <cell r="IV362">
            <v>0</v>
          </cell>
        </row>
        <row r="363">
          <cell r="A363" t="str">
            <v>-   Derivatives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0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  <cell r="HE363">
            <v>0</v>
          </cell>
          <cell r="HF363">
            <v>0</v>
          </cell>
          <cell r="HG363">
            <v>0</v>
          </cell>
          <cell r="HH363">
            <v>0</v>
          </cell>
          <cell r="HI363">
            <v>0</v>
          </cell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0</v>
          </cell>
          <cell r="HT363">
            <v>0</v>
          </cell>
          <cell r="HU363">
            <v>0</v>
          </cell>
          <cell r="HV363">
            <v>0</v>
          </cell>
          <cell r="HW363">
            <v>0</v>
          </cell>
          <cell r="HX363">
            <v>0</v>
          </cell>
          <cell r="HY363">
            <v>0</v>
          </cell>
          <cell r="HZ363">
            <v>0</v>
          </cell>
          <cell r="IA363">
            <v>0</v>
          </cell>
          <cell r="IB363">
            <v>0</v>
          </cell>
          <cell r="IC363">
            <v>0</v>
          </cell>
          <cell r="ID363">
            <v>0</v>
          </cell>
          <cell r="IE363">
            <v>0</v>
          </cell>
          <cell r="IF363">
            <v>0</v>
          </cell>
          <cell r="IG363">
            <v>0</v>
          </cell>
          <cell r="IH363">
            <v>0</v>
          </cell>
          <cell r="II363">
            <v>0</v>
          </cell>
          <cell r="IJ363">
            <v>0</v>
          </cell>
          <cell r="IK363">
            <v>0</v>
          </cell>
          <cell r="IL363">
            <v>0</v>
          </cell>
          <cell r="IM363">
            <v>0</v>
          </cell>
          <cell r="IN363">
            <v>0</v>
          </cell>
          <cell r="IO363">
            <v>0</v>
          </cell>
          <cell r="IP363">
            <v>0</v>
          </cell>
          <cell r="IQ363">
            <v>0</v>
          </cell>
          <cell r="IR363">
            <v>0</v>
          </cell>
          <cell r="IS363">
            <v>0</v>
          </cell>
          <cell r="IT363">
            <v>0</v>
          </cell>
          <cell r="IU363">
            <v>0</v>
          </cell>
          <cell r="IV363">
            <v>0</v>
          </cell>
        </row>
        <row r="364">
          <cell r="A364" t="str">
            <v>-   Bonds</v>
          </cell>
          <cell r="C364">
            <v>146586798</v>
          </cell>
          <cell r="D364">
            <v>146579882</v>
          </cell>
          <cell r="E364">
            <v>146562955</v>
          </cell>
          <cell r="F364">
            <v>146554139</v>
          </cell>
          <cell r="G364">
            <v>146547226</v>
          </cell>
          <cell r="H364">
            <v>146541310</v>
          </cell>
          <cell r="I364">
            <v>146531947</v>
          </cell>
          <cell r="J364">
            <v>146517020</v>
          </cell>
          <cell r="K364">
            <v>146507207</v>
          </cell>
          <cell r="L364">
            <v>146497841</v>
          </cell>
          <cell r="M364">
            <v>146488978</v>
          </cell>
          <cell r="N364">
            <v>146976165</v>
          </cell>
          <cell r="O364">
            <v>146959288</v>
          </cell>
          <cell r="P364">
            <v>146947125</v>
          </cell>
          <cell r="Q364">
            <v>146943212</v>
          </cell>
          <cell r="R364">
            <v>146936349</v>
          </cell>
          <cell r="S364">
            <v>146930936</v>
          </cell>
          <cell r="T364">
            <v>146915144</v>
          </cell>
          <cell r="U364">
            <v>146904981</v>
          </cell>
          <cell r="V364">
            <v>146888868</v>
          </cell>
          <cell r="W364">
            <v>146885905</v>
          </cell>
          <cell r="X364">
            <v>146566717</v>
          </cell>
          <cell r="Y364">
            <v>146536716</v>
          </cell>
          <cell r="Z364">
            <v>146536716</v>
          </cell>
          <cell r="AA364">
            <v>146849093</v>
          </cell>
          <cell r="AB364">
            <v>146846130</v>
          </cell>
          <cell r="AC364">
            <v>146840267</v>
          </cell>
          <cell r="AD364">
            <v>146829954</v>
          </cell>
          <cell r="AE364">
            <v>146813268</v>
          </cell>
          <cell r="AF364">
            <v>146804455</v>
          </cell>
          <cell r="AG364">
            <v>146787092</v>
          </cell>
          <cell r="AH364">
            <v>146784179</v>
          </cell>
          <cell r="AI364">
            <v>146776319</v>
          </cell>
          <cell r="AJ364">
            <v>146758680</v>
          </cell>
          <cell r="AK364">
            <v>146739370</v>
          </cell>
          <cell r="AL364">
            <v>146733507</v>
          </cell>
          <cell r="AM364">
            <v>146727597</v>
          </cell>
          <cell r="AN364">
            <v>146716784</v>
          </cell>
          <cell r="AO364">
            <v>146692783</v>
          </cell>
          <cell r="AP364">
            <v>146688423</v>
          </cell>
          <cell r="AQ364">
            <v>146682560</v>
          </cell>
          <cell r="AR364">
            <v>146695700</v>
          </cell>
          <cell r="AS364">
            <v>146691237</v>
          </cell>
          <cell r="AT364">
            <v>146664879</v>
          </cell>
          <cell r="AU364">
            <v>146659066</v>
          </cell>
          <cell r="AV364">
            <v>146656106</v>
          </cell>
          <cell r="AW364">
            <v>146651193</v>
          </cell>
          <cell r="AX364">
            <v>146634248</v>
          </cell>
          <cell r="AY364">
            <v>146628335</v>
          </cell>
          <cell r="AZ364">
            <v>146616525</v>
          </cell>
          <cell r="BA364">
            <v>146608865</v>
          </cell>
          <cell r="BB364">
            <v>146602455</v>
          </cell>
          <cell r="BC364">
            <v>146579507</v>
          </cell>
          <cell r="BD364">
            <v>146562247</v>
          </cell>
          <cell r="BE364">
            <v>146539322</v>
          </cell>
          <cell r="BF364">
            <v>146525462</v>
          </cell>
          <cell r="BG364">
            <v>146515152</v>
          </cell>
          <cell r="BH364">
            <v>146493154</v>
          </cell>
          <cell r="BI364">
            <v>146475894</v>
          </cell>
          <cell r="BJ364">
            <v>143489670</v>
          </cell>
          <cell r="BK364">
            <v>143479045</v>
          </cell>
          <cell r="BL364">
            <v>143474920</v>
          </cell>
          <cell r="BM364">
            <v>143458680</v>
          </cell>
          <cell r="BN364">
            <v>143452105</v>
          </cell>
          <cell r="BO364">
            <v>143449815</v>
          </cell>
          <cell r="BP364">
            <v>143444190</v>
          </cell>
          <cell r="BQ364">
            <v>143438115</v>
          </cell>
          <cell r="BR364">
            <v>143419425</v>
          </cell>
          <cell r="BS364">
            <v>143407835</v>
          </cell>
          <cell r="BT364">
            <v>143394910</v>
          </cell>
          <cell r="BU364">
            <v>143396570</v>
          </cell>
          <cell r="BV364">
            <v>143201760</v>
          </cell>
          <cell r="BW364">
            <v>143164745</v>
          </cell>
          <cell r="BX364">
            <v>143150735</v>
          </cell>
          <cell r="BY364">
            <v>143128740</v>
          </cell>
          <cell r="BZ364">
            <v>143108695</v>
          </cell>
          <cell r="CA364">
            <v>143092515</v>
          </cell>
          <cell r="CB364">
            <v>143069925</v>
          </cell>
          <cell r="CC364">
            <v>143057430</v>
          </cell>
          <cell r="CD364">
            <v>142515400</v>
          </cell>
          <cell r="CE364">
            <v>143024470</v>
          </cell>
          <cell r="CF364">
            <v>142990835</v>
          </cell>
          <cell r="CG364">
            <v>142980860</v>
          </cell>
          <cell r="CH364">
            <v>142984260</v>
          </cell>
          <cell r="CI364">
            <v>142757445</v>
          </cell>
          <cell r="CJ364">
            <v>142738010</v>
          </cell>
          <cell r="CK364">
            <v>142714155</v>
          </cell>
          <cell r="CL364">
            <v>142714155</v>
          </cell>
          <cell r="CM364">
            <v>142710420</v>
          </cell>
          <cell r="CN364">
            <v>142651935</v>
          </cell>
          <cell r="CO364">
            <v>142638650</v>
          </cell>
          <cell r="CP364">
            <v>142628315</v>
          </cell>
          <cell r="CQ364">
            <v>142593095</v>
          </cell>
          <cell r="CR364">
            <v>142612060</v>
          </cell>
          <cell r="CS364">
            <v>142600325</v>
          </cell>
          <cell r="CT364">
            <v>142608340</v>
          </cell>
          <cell r="CU364">
            <v>142601055</v>
          </cell>
          <cell r="CV364">
            <v>142562885</v>
          </cell>
          <cell r="CW364">
            <v>142562150</v>
          </cell>
          <cell r="CX364">
            <v>142485415</v>
          </cell>
          <cell r="CY364">
            <v>142471280</v>
          </cell>
          <cell r="CZ364">
            <v>142433175</v>
          </cell>
          <cell r="DA364">
            <v>142422825</v>
          </cell>
          <cell r="DB364">
            <v>142075760</v>
          </cell>
          <cell r="DC364">
            <v>142066445</v>
          </cell>
          <cell r="DD364">
            <v>142023170</v>
          </cell>
          <cell r="DE364">
            <v>142023170</v>
          </cell>
          <cell r="DF364">
            <v>142000305</v>
          </cell>
          <cell r="DG364">
            <v>141975175</v>
          </cell>
          <cell r="DH364">
            <v>141930935</v>
          </cell>
          <cell r="DI364">
            <v>141810970</v>
          </cell>
          <cell r="DJ364">
            <v>141800190</v>
          </cell>
          <cell r="DK364">
            <v>141786525</v>
          </cell>
          <cell r="DL364">
            <v>141775710</v>
          </cell>
          <cell r="DM364">
            <v>141730450</v>
          </cell>
          <cell r="DN364">
            <v>141702270</v>
          </cell>
          <cell r="DO364">
            <v>141691405</v>
          </cell>
          <cell r="DP364">
            <v>141677225</v>
          </cell>
          <cell r="DQ364">
            <v>141676310</v>
          </cell>
          <cell r="DR364">
            <v>151647350</v>
          </cell>
          <cell r="DS364">
            <v>151636570</v>
          </cell>
          <cell r="DT364">
            <v>151627205</v>
          </cell>
          <cell r="DU364">
            <v>151635825</v>
          </cell>
          <cell r="DV364">
            <v>151615110</v>
          </cell>
          <cell r="DW364">
            <v>151546385</v>
          </cell>
          <cell r="DX364">
            <v>151521390</v>
          </cell>
          <cell r="DY364">
            <v>151512525</v>
          </cell>
          <cell r="DZ364">
            <v>151468920</v>
          </cell>
          <cell r="EA364">
            <v>151446875</v>
          </cell>
          <cell r="EB364">
            <v>151435560</v>
          </cell>
          <cell r="EC364">
            <v>154681675</v>
          </cell>
          <cell r="ED364">
            <v>154647415</v>
          </cell>
          <cell r="EE364">
            <v>155169050</v>
          </cell>
          <cell r="EF364">
            <v>155285695</v>
          </cell>
          <cell r="EG364">
            <v>156291005</v>
          </cell>
          <cell r="EH364">
            <v>156267790</v>
          </cell>
          <cell r="EI364">
            <v>156232680</v>
          </cell>
          <cell r="EJ364">
            <v>156220965</v>
          </cell>
          <cell r="EK364">
            <v>156208835</v>
          </cell>
          <cell r="EL364">
            <v>156198170</v>
          </cell>
          <cell r="EM364">
            <v>156142045</v>
          </cell>
          <cell r="EN364">
            <v>156093265</v>
          </cell>
          <cell r="EO364">
            <v>156082500</v>
          </cell>
          <cell r="EP364">
            <v>156059070</v>
          </cell>
          <cell r="EQ364">
            <v>156043205</v>
          </cell>
          <cell r="ER364">
            <v>156007295</v>
          </cell>
          <cell r="ES364">
            <v>155999715</v>
          </cell>
          <cell r="ET364">
            <v>155988450</v>
          </cell>
          <cell r="EU364">
            <v>155882220</v>
          </cell>
          <cell r="EV364">
            <v>155867905</v>
          </cell>
          <cell r="EW364">
            <v>155830780</v>
          </cell>
          <cell r="EX364">
            <v>155820715</v>
          </cell>
          <cell r="EY364">
            <v>155810635</v>
          </cell>
          <cell r="EZ364">
            <v>155806205</v>
          </cell>
          <cell r="FA364">
            <v>155819590</v>
          </cell>
          <cell r="FB364">
            <v>155790715</v>
          </cell>
          <cell r="FC364">
            <v>155771750</v>
          </cell>
          <cell r="FD364">
            <v>155790370</v>
          </cell>
          <cell r="FE364">
            <v>155778990</v>
          </cell>
          <cell r="FF364">
            <v>155761725</v>
          </cell>
          <cell r="FG364">
            <v>155727500</v>
          </cell>
          <cell r="FH364">
            <v>155711270</v>
          </cell>
          <cell r="FI364">
            <v>155693590</v>
          </cell>
          <cell r="FJ364">
            <v>155674425</v>
          </cell>
          <cell r="FK364">
            <v>155663795</v>
          </cell>
          <cell r="FL364">
            <v>155642770</v>
          </cell>
          <cell r="FM364">
            <v>155643740</v>
          </cell>
          <cell r="FN364">
            <v>155648960</v>
          </cell>
          <cell r="FO364">
            <v>155637580</v>
          </cell>
          <cell r="FP364">
            <v>155591025</v>
          </cell>
          <cell r="FQ364">
            <v>155587260</v>
          </cell>
          <cell r="FR364">
            <v>155567830</v>
          </cell>
          <cell r="FS364">
            <v>155565600</v>
          </cell>
          <cell r="FT364">
            <v>155556520</v>
          </cell>
          <cell r="FU364">
            <v>155522830</v>
          </cell>
          <cell r="FV364">
            <v>155556520</v>
          </cell>
          <cell r="FW364">
            <v>155522830</v>
          </cell>
          <cell r="FX364">
            <v>155474055</v>
          </cell>
          <cell r="FY364">
            <v>155475625</v>
          </cell>
          <cell r="FZ364">
            <v>155465185</v>
          </cell>
          <cell r="GA364">
            <v>155464355</v>
          </cell>
          <cell r="GB364">
            <v>155457325</v>
          </cell>
          <cell r="GC364">
            <v>155446245</v>
          </cell>
          <cell r="GD364">
            <v>155420565</v>
          </cell>
          <cell r="GE364">
            <v>155360185</v>
          </cell>
          <cell r="GF364">
            <v>155346135</v>
          </cell>
          <cell r="GG364">
            <v>155334955</v>
          </cell>
          <cell r="GH364">
            <v>155282615</v>
          </cell>
          <cell r="GI364">
            <v>155267735</v>
          </cell>
          <cell r="GJ364">
            <v>155247175</v>
          </cell>
          <cell r="GK364">
            <v>155204285</v>
          </cell>
          <cell r="GL364">
            <v>155230060</v>
          </cell>
          <cell r="GM364">
            <v>155181065</v>
          </cell>
          <cell r="GN364">
            <v>155168885</v>
          </cell>
          <cell r="GO364">
            <v>155163295</v>
          </cell>
          <cell r="GP364">
            <v>155088940</v>
          </cell>
          <cell r="GQ364">
            <v>154955375</v>
          </cell>
          <cell r="GR364">
            <v>154907265</v>
          </cell>
          <cell r="GS364">
            <v>154866205</v>
          </cell>
          <cell r="GT364">
            <v>154838090</v>
          </cell>
          <cell r="GU364">
            <v>154825710</v>
          </cell>
          <cell r="GV364">
            <v>154797900</v>
          </cell>
          <cell r="GW364">
            <v>154781470</v>
          </cell>
          <cell r="GX364">
            <v>154751805</v>
          </cell>
          <cell r="GY364">
            <v>154768805</v>
          </cell>
          <cell r="GZ364">
            <v>154818740</v>
          </cell>
          <cell r="HA364">
            <v>0</v>
          </cell>
          <cell r="HB364">
            <v>154782465</v>
          </cell>
          <cell r="HC364">
            <v>154782465</v>
          </cell>
          <cell r="HD364">
            <v>154757335</v>
          </cell>
          <cell r="HE364">
            <v>154726920</v>
          </cell>
          <cell r="HF364">
            <v>154654820</v>
          </cell>
          <cell r="HG364">
            <v>154605120</v>
          </cell>
          <cell r="HH364">
            <v>154565520</v>
          </cell>
          <cell r="HI364">
            <v>154559670</v>
          </cell>
          <cell r="HJ364">
            <v>154517450</v>
          </cell>
          <cell r="HK364">
            <v>154468625</v>
          </cell>
          <cell r="HL364">
            <v>154433465</v>
          </cell>
          <cell r="HM364">
            <v>154404055</v>
          </cell>
          <cell r="HN364">
            <v>154396275</v>
          </cell>
          <cell r="HO364">
            <v>154383570</v>
          </cell>
          <cell r="HP364">
            <v>154356675</v>
          </cell>
          <cell r="HQ364">
            <v>154324955</v>
          </cell>
          <cell r="HR364">
            <v>154258670</v>
          </cell>
          <cell r="HS364">
            <v>154257420</v>
          </cell>
          <cell r="HT364">
            <v>154230820</v>
          </cell>
          <cell r="HU364">
            <v>154221835</v>
          </cell>
          <cell r="HV364">
            <v>154175630</v>
          </cell>
          <cell r="HW364">
            <v>154112420</v>
          </cell>
          <cell r="HX364">
            <v>154112765</v>
          </cell>
          <cell r="HY364">
            <v>154152605</v>
          </cell>
          <cell r="HZ364">
            <v>154079250</v>
          </cell>
          <cell r="IA364">
            <v>153967235</v>
          </cell>
          <cell r="IB364">
            <v>153903020</v>
          </cell>
          <cell r="IC364">
            <v>153894115</v>
          </cell>
          <cell r="ID364">
            <v>153904380</v>
          </cell>
          <cell r="IE364">
            <v>153908930</v>
          </cell>
          <cell r="IF364">
            <v>153907295</v>
          </cell>
          <cell r="IG364">
            <v>153845650</v>
          </cell>
          <cell r="IH364">
            <v>153822005</v>
          </cell>
          <cell r="II364">
            <v>153744765</v>
          </cell>
          <cell r="IJ364">
            <v>153709660</v>
          </cell>
          <cell r="IK364">
            <v>153699735</v>
          </cell>
          <cell r="IL364">
            <v>153718940</v>
          </cell>
          <cell r="IM364">
            <v>153652880</v>
          </cell>
          <cell r="IN364">
            <v>153606140</v>
          </cell>
          <cell r="IO364">
            <v>153543630</v>
          </cell>
          <cell r="IP364">
            <v>153479500</v>
          </cell>
          <cell r="IQ364">
            <v>153470220</v>
          </cell>
          <cell r="IR364">
            <v>153475225</v>
          </cell>
          <cell r="IS364">
            <v>153481365</v>
          </cell>
          <cell r="IT364">
            <v>153448920</v>
          </cell>
          <cell r="IU364">
            <v>153451846.5</v>
          </cell>
          <cell r="IV364">
            <v>153422230</v>
          </cell>
        </row>
        <row r="365">
          <cell r="A365">
            <v>160389415</v>
          </cell>
          <cell r="C365">
            <v>0</v>
          </cell>
          <cell r="D365">
            <v>32.922199999999997</v>
          </cell>
          <cell r="E365">
            <v>8816</v>
          </cell>
          <cell r="F365">
            <v>32.921700000000001</v>
          </cell>
          <cell r="G365">
            <v>5916</v>
          </cell>
          <cell r="H365">
            <v>32.919499999999999</v>
          </cell>
          <cell r="I365">
            <v>14927</v>
          </cell>
          <cell r="J365">
            <v>32.911499999999997</v>
          </cell>
          <cell r="K365">
            <v>9366</v>
          </cell>
          <cell r="L365">
            <v>32.909700000000001</v>
          </cell>
          <cell r="M365">
            <v>-487187</v>
          </cell>
          <cell r="N365">
            <v>32.903199999999998</v>
          </cell>
          <cell r="O365">
            <v>12163</v>
          </cell>
          <cell r="P365">
            <v>33.009300000000003</v>
          </cell>
          <cell r="Q365">
            <v>6863</v>
          </cell>
          <cell r="R365">
            <v>33.006999999999998</v>
          </cell>
          <cell r="S365">
            <v>15792</v>
          </cell>
          <cell r="T365">
            <v>33.005400000000002</v>
          </cell>
          <cell r="U365">
            <v>16113</v>
          </cell>
          <cell r="V365">
            <v>32.9998</v>
          </cell>
          <cell r="W365">
            <v>319188</v>
          </cell>
          <cell r="X365">
            <v>32.994900000000001</v>
          </cell>
          <cell r="Y365">
            <v>0</v>
          </cell>
          <cell r="Z365">
            <v>-312377</v>
          </cell>
          <cell r="AA365">
            <v>33.009</v>
          </cell>
          <cell r="AB365">
            <v>5863</v>
          </cell>
          <cell r="AC365">
            <v>32.984000000000002</v>
          </cell>
          <cell r="AD365">
            <v>16686</v>
          </cell>
          <cell r="AE365">
            <v>32.982100000000003</v>
          </cell>
          <cell r="AF365">
            <v>17363</v>
          </cell>
          <cell r="AG365">
            <v>32.980899999999998</v>
          </cell>
          <cell r="AH365">
            <v>7860</v>
          </cell>
          <cell r="AI365">
            <v>32.975999999999999</v>
          </cell>
          <cell r="AJ365">
            <v>19310</v>
          </cell>
          <cell r="AK365">
            <v>32.972700000000003</v>
          </cell>
          <cell r="AL365">
            <v>5910</v>
          </cell>
          <cell r="AM365">
            <v>32.966099999999997</v>
          </cell>
          <cell r="AN365">
            <v>24001</v>
          </cell>
          <cell r="AO365">
            <v>32.957500000000003</v>
          </cell>
          <cell r="AP365">
            <v>5863</v>
          </cell>
          <cell r="AQ365">
            <v>32.953400000000002</v>
          </cell>
          <cell r="AR365">
            <v>4463</v>
          </cell>
          <cell r="AS365">
            <v>32.954799999999999</v>
          </cell>
          <cell r="AT365">
            <v>0</v>
          </cell>
          <cell r="AU365">
            <v>32.954599999999999</v>
          </cell>
          <cell r="AV365">
            <v>4913</v>
          </cell>
          <cell r="AW365">
            <v>32.953499999999998</v>
          </cell>
          <cell r="AX365">
            <v>5913</v>
          </cell>
          <cell r="AY365">
            <v>32.944200000000002</v>
          </cell>
          <cell r="AZ365">
            <v>7660</v>
          </cell>
          <cell r="BA365">
            <v>32.933999999999997</v>
          </cell>
          <cell r="BB365">
            <v>22948</v>
          </cell>
          <cell r="BC365">
            <v>32.928400000000003</v>
          </cell>
          <cell r="BD365">
            <v>22925</v>
          </cell>
          <cell r="BE365">
            <v>32.923499999999997</v>
          </cell>
          <cell r="BF365">
            <v>10310</v>
          </cell>
          <cell r="BG365">
            <v>32.899700000000003</v>
          </cell>
          <cell r="BH365">
            <v>17260</v>
          </cell>
          <cell r="BI365">
            <v>32.894199999999998</v>
          </cell>
          <cell r="BJ365">
            <v>10625</v>
          </cell>
          <cell r="BK365">
            <v>32.212800000000001</v>
          </cell>
          <cell r="BL365">
            <v>16240</v>
          </cell>
          <cell r="BM365">
            <v>32.209000000000003</v>
          </cell>
          <cell r="BN365">
            <v>2290</v>
          </cell>
          <cell r="BO365">
            <v>32.19</v>
          </cell>
          <cell r="BP365">
            <v>0</v>
          </cell>
          <cell r="BQ365">
            <v>18690</v>
          </cell>
          <cell r="BR365">
            <v>32.1798</v>
          </cell>
          <cell r="BS365">
            <v>12925</v>
          </cell>
          <cell r="BT365">
            <v>32.174300000000002</v>
          </cell>
          <cell r="BU365">
            <v>194810</v>
          </cell>
          <cell r="BV365">
            <v>32.169400000000003</v>
          </cell>
          <cell r="BW365">
            <v>14010</v>
          </cell>
          <cell r="BX365">
            <v>32.161900000000003</v>
          </cell>
          <cell r="BY365">
            <v>20045</v>
          </cell>
          <cell r="BZ365">
            <v>32.152700000000003</v>
          </cell>
          <cell r="CA365">
            <v>22590</v>
          </cell>
          <cell r="CB365">
            <v>32.142699999999998</v>
          </cell>
          <cell r="CC365">
            <v>542030</v>
          </cell>
          <cell r="CD365">
            <v>32.131700000000002</v>
          </cell>
          <cell r="CE365">
            <v>33635</v>
          </cell>
          <cell r="CF365">
            <v>32.141800000000003</v>
          </cell>
          <cell r="CG365">
            <v>-3400</v>
          </cell>
          <cell r="CH365">
            <v>32.138100000000001</v>
          </cell>
          <cell r="CI365">
            <v>19435</v>
          </cell>
          <cell r="CJ365">
            <v>32.151800000000001</v>
          </cell>
          <cell r="CK365">
            <v>0</v>
          </cell>
          <cell r="CL365">
            <v>0</v>
          </cell>
          <cell r="CM365">
            <v>58485</v>
          </cell>
          <cell r="CN365">
            <v>32.142600000000002</v>
          </cell>
          <cell r="CO365">
            <v>10335</v>
          </cell>
          <cell r="CP365">
            <v>32.1248</v>
          </cell>
          <cell r="CQ365">
            <v>-18965</v>
          </cell>
          <cell r="CR365">
            <v>32.108699999999999</v>
          </cell>
          <cell r="CS365">
            <v>-8015</v>
          </cell>
          <cell r="CT365">
            <v>32.111199999999997</v>
          </cell>
          <cell r="CU365">
            <v>38170</v>
          </cell>
          <cell r="CV365">
            <v>32.108899999999998</v>
          </cell>
          <cell r="CW365">
            <v>76735</v>
          </cell>
          <cell r="CX365">
            <v>32.102800000000002</v>
          </cell>
          <cell r="CY365">
            <v>38105</v>
          </cell>
          <cell r="CZ365">
            <v>32.0884</v>
          </cell>
          <cell r="DA365">
            <v>347065</v>
          </cell>
          <cell r="DB365">
            <v>32.079099999999997</v>
          </cell>
          <cell r="DC365">
            <v>142066445</v>
          </cell>
          <cell r="DD365">
            <v>0</v>
          </cell>
          <cell r="DE365">
            <v>32.1038</v>
          </cell>
          <cell r="DF365">
            <v>25130</v>
          </cell>
          <cell r="DG365">
            <v>32.099699999999999</v>
          </cell>
          <cell r="DH365">
            <v>119965</v>
          </cell>
          <cell r="DI365">
            <v>32.0991</v>
          </cell>
          <cell r="DJ365">
            <v>13665</v>
          </cell>
          <cell r="DK365">
            <v>32.080800000000004</v>
          </cell>
          <cell r="DL365">
            <v>45260</v>
          </cell>
          <cell r="DM365">
            <v>32.075000000000003</v>
          </cell>
          <cell r="DN365">
            <v>10865</v>
          </cell>
          <cell r="DO365">
            <v>32.068300000000001</v>
          </cell>
          <cell r="DP365">
            <v>915</v>
          </cell>
          <cell r="DQ365">
            <v>32.06</v>
          </cell>
          <cell r="DR365">
            <v>10780</v>
          </cell>
          <cell r="DS365">
            <v>34.321199999999997</v>
          </cell>
          <cell r="DT365">
            <v>-8620</v>
          </cell>
          <cell r="DU365">
            <v>34.3202</v>
          </cell>
          <cell r="DV365">
            <v>68725</v>
          </cell>
          <cell r="DW365">
            <v>34.311100000000003</v>
          </cell>
          <cell r="DX365">
            <v>0</v>
          </cell>
          <cell r="DY365">
            <v>34.314300000000003</v>
          </cell>
          <cell r="DZ365">
            <v>22045</v>
          </cell>
          <cell r="EA365">
            <v>34.322800000000001</v>
          </cell>
          <cell r="EB365">
            <v>-3246115</v>
          </cell>
          <cell r="EC365">
            <v>34.319800000000001</v>
          </cell>
          <cell r="ED365">
            <v>-521635</v>
          </cell>
          <cell r="EE365">
            <v>35.055700000000002</v>
          </cell>
          <cell r="EF365">
            <v>-1005310</v>
          </cell>
          <cell r="EG365">
            <v>35.151600000000002</v>
          </cell>
          <cell r="EH365">
            <v>35110</v>
          </cell>
          <cell r="EI365">
            <v>35.375399999999999</v>
          </cell>
          <cell r="EJ365">
            <v>12130</v>
          </cell>
          <cell r="EK365">
            <v>35.369599999999998</v>
          </cell>
          <cell r="EL365">
            <v>56125</v>
          </cell>
          <cell r="EM365">
            <v>35.380299999999998</v>
          </cell>
          <cell r="EN365">
            <v>10765</v>
          </cell>
          <cell r="EO365">
            <v>35.378399999999999</v>
          </cell>
          <cell r="EP365">
            <v>15865</v>
          </cell>
          <cell r="EQ365">
            <v>35.370100000000001</v>
          </cell>
          <cell r="ER365">
            <v>0</v>
          </cell>
          <cell r="ES365">
            <v>35.337600000000002</v>
          </cell>
          <cell r="ET365">
            <v>106230</v>
          </cell>
          <cell r="EU365">
            <v>35.330599999999997</v>
          </cell>
          <cell r="EV365">
            <v>37125</v>
          </cell>
          <cell r="EW365">
            <v>35.3003</v>
          </cell>
          <cell r="EX365">
            <v>10080</v>
          </cell>
          <cell r="EY365">
            <v>35.304400000000001</v>
          </cell>
          <cell r="EZ365">
            <v>-13385</v>
          </cell>
          <cell r="FA365">
            <v>35.276299999999999</v>
          </cell>
          <cell r="FB365">
            <v>18965</v>
          </cell>
          <cell r="FC365">
            <v>35.262599999999999</v>
          </cell>
          <cell r="FD365">
            <v>11380</v>
          </cell>
          <cell r="FE365">
            <v>35.264800000000001</v>
          </cell>
          <cell r="FF365">
            <v>34225</v>
          </cell>
          <cell r="FG365">
            <v>35.209400000000002</v>
          </cell>
          <cell r="FH365">
            <v>17680</v>
          </cell>
          <cell r="FI365">
            <v>35.221499999999999</v>
          </cell>
          <cell r="FJ365">
            <v>10630</v>
          </cell>
          <cell r="FK365">
            <v>35.063499999999998</v>
          </cell>
          <cell r="FL365">
            <v>0</v>
          </cell>
          <cell r="FM365">
            <v>35.115200000000002</v>
          </cell>
          <cell r="FN365">
            <v>11380</v>
          </cell>
          <cell r="FO365">
            <v>34.9542</v>
          </cell>
          <cell r="FP365">
            <v>3765</v>
          </cell>
          <cell r="FQ365">
            <v>35.022599999999997</v>
          </cell>
          <cell r="FR365">
            <v>2230</v>
          </cell>
          <cell r="FS365">
            <v>35.066400000000002</v>
          </cell>
          <cell r="FT365">
            <v>33690</v>
          </cell>
          <cell r="FU365">
            <v>34.941499999999998</v>
          </cell>
          <cell r="FV365">
            <v>33690</v>
          </cell>
          <cell r="FW365">
            <v>34.941499999999998</v>
          </cell>
          <cell r="FX365">
            <v>-1570</v>
          </cell>
          <cell r="FY365">
            <v>34.917700000000004</v>
          </cell>
          <cell r="FZ365">
            <v>830</v>
          </cell>
          <cell r="GA365">
            <v>34.967799999999997</v>
          </cell>
          <cell r="GB365">
            <v>11080</v>
          </cell>
          <cell r="GC365">
            <v>34.8185</v>
          </cell>
          <cell r="GD365">
            <v>60380</v>
          </cell>
          <cell r="GE365">
            <v>34.773499999999999</v>
          </cell>
          <cell r="GF365">
            <v>0</v>
          </cell>
          <cell r="GG365">
            <v>34.116999999999997</v>
          </cell>
          <cell r="GH365">
            <v>14880</v>
          </cell>
          <cell r="GI365">
            <v>33.8033</v>
          </cell>
          <cell r="GJ365">
            <v>42890</v>
          </cell>
          <cell r="GK365">
            <v>33.892699999999998</v>
          </cell>
          <cell r="GL365">
            <v>48995</v>
          </cell>
          <cell r="GM365">
            <v>33.711500000000001</v>
          </cell>
          <cell r="GN365">
            <v>5590</v>
          </cell>
          <cell r="GO365">
            <v>34.178199999999997</v>
          </cell>
          <cell r="GP365">
            <v>133565</v>
          </cell>
          <cell r="GQ365">
            <v>34.212800000000001</v>
          </cell>
          <cell r="GR365">
            <v>41060</v>
          </cell>
          <cell r="GS365">
            <v>33.747100000000003</v>
          </cell>
          <cell r="GT365">
            <v>12380</v>
          </cell>
          <cell r="GU365">
            <v>33.846499999999999</v>
          </cell>
          <cell r="GV365">
            <v>16430</v>
          </cell>
          <cell r="GW365">
            <v>33.672600000000003</v>
          </cell>
          <cell r="GX365">
            <v>-17000</v>
          </cell>
          <cell r="GY365">
            <v>33.515700000000002</v>
          </cell>
          <cell r="GZ365">
            <v>154818740</v>
          </cell>
          <cell r="HA365">
            <v>33.409799999999997</v>
          </cell>
          <cell r="HB365">
            <v>0</v>
          </cell>
          <cell r="HC365">
            <v>0</v>
          </cell>
          <cell r="HD365">
            <v>30415</v>
          </cell>
          <cell r="HE365">
            <v>33.2271</v>
          </cell>
          <cell r="HF365">
            <v>49700</v>
          </cell>
          <cell r="HG365">
            <v>33.085700000000003</v>
          </cell>
          <cell r="HH365">
            <v>5850</v>
          </cell>
          <cell r="HI365">
            <v>33.116599999999998</v>
          </cell>
          <cell r="HJ365">
            <v>48825</v>
          </cell>
          <cell r="HK365">
            <v>33.118699999999997</v>
          </cell>
          <cell r="HL365">
            <v>29410</v>
          </cell>
          <cell r="HM365">
            <v>33.090600000000002</v>
          </cell>
          <cell r="HN365">
            <v>12705</v>
          </cell>
          <cell r="HO365">
            <v>33.094000000000001</v>
          </cell>
          <cell r="HP365">
            <v>31720</v>
          </cell>
          <cell r="HQ365">
            <v>33.102699999999999</v>
          </cell>
          <cell r="HR365">
            <v>1250</v>
          </cell>
          <cell r="HS365">
            <v>33.053899999999999</v>
          </cell>
          <cell r="HT365">
            <v>8985</v>
          </cell>
          <cell r="HU365">
            <v>32.807699999999997</v>
          </cell>
          <cell r="HV365">
            <v>63210</v>
          </cell>
          <cell r="HW365">
            <v>32.9253</v>
          </cell>
          <cell r="HX365">
            <v>0</v>
          </cell>
          <cell r="HY365">
            <v>73355</v>
          </cell>
          <cell r="HZ365">
            <v>32.536999999999999</v>
          </cell>
          <cell r="IA365">
            <v>64215</v>
          </cell>
          <cell r="IB365">
            <v>32.703699999999998</v>
          </cell>
          <cell r="IC365">
            <v>-10265</v>
          </cell>
          <cell r="ID365">
            <v>32.6342</v>
          </cell>
          <cell r="IE365">
            <v>1635</v>
          </cell>
          <cell r="IF365">
            <v>32.541699999999999</v>
          </cell>
          <cell r="IG365">
            <v>23645</v>
          </cell>
          <cell r="IH365">
            <v>32.484400000000001</v>
          </cell>
          <cell r="II365">
            <v>35105</v>
          </cell>
          <cell r="IJ365">
            <v>32.144399999999997</v>
          </cell>
          <cell r="IK365">
            <v>-19205</v>
          </cell>
          <cell r="IL365">
            <v>31.789200000000001</v>
          </cell>
          <cell r="IM365">
            <v>46740</v>
          </cell>
          <cell r="IN365">
            <v>31.754000000000001</v>
          </cell>
          <cell r="IO365">
            <v>64130</v>
          </cell>
          <cell r="IP365">
            <v>31.950099999999999</v>
          </cell>
          <cell r="IQ365">
            <v>-5005</v>
          </cell>
          <cell r="IR365">
            <v>31.569099999999999</v>
          </cell>
          <cell r="IS365">
            <v>32445</v>
          </cell>
          <cell r="IT365">
            <v>31.554500000000001</v>
          </cell>
          <cell r="IU365">
            <v>0</v>
          </cell>
          <cell r="IV365">
            <v>-1439130</v>
          </cell>
        </row>
        <row r="366">
          <cell r="A366" t="str">
            <v>Liquid Assets</v>
          </cell>
        </row>
        <row r="367">
          <cell r="A367" t="str">
            <v>-   Bonds (Liquid)</v>
          </cell>
          <cell r="C367">
            <v>299207460</v>
          </cell>
          <cell r="D367">
            <v>299197620</v>
          </cell>
          <cell r="E367">
            <v>299168100</v>
          </cell>
          <cell r="F367">
            <v>299158260</v>
          </cell>
          <cell r="G367">
            <v>299148540</v>
          </cell>
          <cell r="H367">
            <v>299138760</v>
          </cell>
          <cell r="I367">
            <v>299128980</v>
          </cell>
          <cell r="J367">
            <v>299099460</v>
          </cell>
          <cell r="K367">
            <v>299089680</v>
          </cell>
          <cell r="L367">
            <v>299079900</v>
          </cell>
          <cell r="M367">
            <v>299070060</v>
          </cell>
          <cell r="N367">
            <v>299060340</v>
          </cell>
          <cell r="O367">
            <v>299030820</v>
          </cell>
          <cell r="P367">
            <v>299021100</v>
          </cell>
          <cell r="Q367">
            <v>299011260</v>
          </cell>
          <cell r="R367">
            <v>299001480</v>
          </cell>
          <cell r="S367">
            <v>298991760</v>
          </cell>
          <cell r="T367">
            <v>298962420</v>
          </cell>
          <cell r="U367">
            <v>298952700</v>
          </cell>
          <cell r="V367">
            <v>298942920</v>
          </cell>
          <cell r="W367">
            <v>298933080</v>
          </cell>
          <cell r="X367">
            <v>297865320</v>
          </cell>
          <cell r="Y367">
            <v>297806220</v>
          </cell>
          <cell r="Z367">
            <v>297806220</v>
          </cell>
          <cell r="AA367">
            <v>298884300</v>
          </cell>
          <cell r="AB367">
            <v>298874580</v>
          </cell>
          <cell r="AC367">
            <v>298864800</v>
          </cell>
          <cell r="AD367">
            <v>298855020</v>
          </cell>
          <cell r="AE367">
            <v>298825740</v>
          </cell>
          <cell r="AF367">
            <v>298816020</v>
          </cell>
          <cell r="AG367">
            <v>298806240</v>
          </cell>
          <cell r="AH367">
            <v>298796520</v>
          </cell>
          <cell r="AI367">
            <v>298786740</v>
          </cell>
          <cell r="AJ367">
            <v>298757460</v>
          </cell>
          <cell r="AK367">
            <v>298747740</v>
          </cell>
          <cell r="AL367">
            <v>298737960</v>
          </cell>
          <cell r="AM367">
            <v>298728240</v>
          </cell>
          <cell r="AN367">
            <v>298718460</v>
          </cell>
          <cell r="AO367">
            <v>298689420</v>
          </cell>
          <cell r="AP367">
            <v>298679640</v>
          </cell>
          <cell r="AQ367">
            <v>298669920</v>
          </cell>
          <cell r="AR367">
            <v>298660140</v>
          </cell>
          <cell r="AS367">
            <v>298650420</v>
          </cell>
          <cell r="AT367">
            <v>298611600</v>
          </cell>
          <cell r="AU367">
            <v>298601820</v>
          </cell>
          <cell r="AV367">
            <v>298592160</v>
          </cell>
          <cell r="AW367">
            <v>298582380</v>
          </cell>
          <cell r="AX367">
            <v>298553340</v>
          </cell>
          <cell r="AY367">
            <v>298543620</v>
          </cell>
          <cell r="AZ367">
            <v>298533840</v>
          </cell>
          <cell r="BA367">
            <v>298524120</v>
          </cell>
          <cell r="BB367">
            <v>298514400</v>
          </cell>
          <cell r="BC367">
            <v>298485360</v>
          </cell>
          <cell r="BD367">
            <v>298475640</v>
          </cell>
          <cell r="BE367">
            <v>298466100</v>
          </cell>
          <cell r="BF367">
            <v>298456380</v>
          </cell>
          <cell r="BG367">
            <v>298446660</v>
          </cell>
          <cell r="BH367">
            <v>298417620</v>
          </cell>
          <cell r="BI367">
            <v>298407900</v>
          </cell>
          <cell r="BJ367">
            <v>298398360</v>
          </cell>
          <cell r="BK367">
            <v>298388640</v>
          </cell>
          <cell r="BL367">
            <v>298378860</v>
          </cell>
          <cell r="BM367">
            <v>298349940</v>
          </cell>
          <cell r="BN367">
            <v>298340160</v>
          </cell>
          <cell r="BO367">
            <v>298330680</v>
          </cell>
          <cell r="BP367">
            <v>298320960</v>
          </cell>
          <cell r="BQ367">
            <v>298311180</v>
          </cell>
          <cell r="BR367">
            <v>298282260</v>
          </cell>
          <cell r="BS367">
            <v>298272660</v>
          </cell>
          <cell r="BT367">
            <v>298263000</v>
          </cell>
          <cell r="BU367">
            <v>298253460</v>
          </cell>
          <cell r="BV367">
            <v>297858360</v>
          </cell>
          <cell r="BW367">
            <v>297823080</v>
          </cell>
          <cell r="BX367">
            <v>297811440</v>
          </cell>
          <cell r="BY367">
            <v>297799560</v>
          </cell>
          <cell r="BZ367">
            <v>297787620</v>
          </cell>
          <cell r="CA367">
            <v>297775620</v>
          </cell>
          <cell r="CB367">
            <v>297739500</v>
          </cell>
          <cell r="CC367">
            <v>297727620</v>
          </cell>
          <cell r="CD367">
            <v>295659780</v>
          </cell>
          <cell r="CE367">
            <v>297439620</v>
          </cell>
          <cell r="CF367">
            <v>297385680</v>
          </cell>
          <cell r="CG367">
            <v>297358620</v>
          </cell>
          <cell r="CH367">
            <v>297358620</v>
          </cell>
          <cell r="CI367">
            <v>296568360</v>
          </cell>
          <cell r="CJ367">
            <v>296550780</v>
          </cell>
          <cell r="CK367">
            <v>296498040</v>
          </cell>
          <cell r="CL367">
            <v>296498040</v>
          </cell>
          <cell r="CM367">
            <v>296480460</v>
          </cell>
          <cell r="CN367">
            <v>296462880</v>
          </cell>
          <cell r="CO367">
            <v>296445300</v>
          </cell>
          <cell r="CP367">
            <v>296427780</v>
          </cell>
          <cell r="CQ367">
            <v>296375220</v>
          </cell>
          <cell r="CR367">
            <v>296357640</v>
          </cell>
          <cell r="CS367">
            <v>296340060</v>
          </cell>
          <cell r="CT367">
            <v>296322480</v>
          </cell>
          <cell r="CU367">
            <v>296304900</v>
          </cell>
          <cell r="CV367">
            <v>296252400</v>
          </cell>
          <cell r="CW367">
            <v>296234880</v>
          </cell>
          <cell r="CX367">
            <v>296217300</v>
          </cell>
          <cell r="CY367">
            <v>296199780</v>
          </cell>
          <cell r="CZ367">
            <v>296129640</v>
          </cell>
          <cell r="DA367">
            <v>296112360</v>
          </cell>
          <cell r="DB367">
            <v>294878340</v>
          </cell>
          <cell r="DC367">
            <v>294855360</v>
          </cell>
          <cell r="DD367">
            <v>294763500</v>
          </cell>
          <cell r="DE367">
            <v>294763500</v>
          </cell>
          <cell r="DF367">
            <v>294740460</v>
          </cell>
          <cell r="DG367">
            <v>294685080</v>
          </cell>
          <cell r="DH367">
            <v>294602820</v>
          </cell>
          <cell r="DI367">
            <v>294579900</v>
          </cell>
          <cell r="DJ367">
            <v>294557040</v>
          </cell>
          <cell r="DK367">
            <v>294534060</v>
          </cell>
          <cell r="DL367">
            <v>294511020</v>
          </cell>
          <cell r="DM367">
            <v>294442260</v>
          </cell>
          <cell r="DN367">
            <v>294419460</v>
          </cell>
          <cell r="DO367">
            <v>294396480</v>
          </cell>
          <cell r="DP367">
            <v>294373680</v>
          </cell>
          <cell r="DQ367">
            <v>294350700</v>
          </cell>
          <cell r="DR367">
            <v>294281940</v>
          </cell>
          <cell r="DS367">
            <v>294259140</v>
          </cell>
          <cell r="DT367">
            <v>294236160</v>
          </cell>
          <cell r="DU367">
            <v>294213360</v>
          </cell>
          <cell r="DV367">
            <v>294190380</v>
          </cell>
          <cell r="DW367">
            <v>294121800</v>
          </cell>
          <cell r="DX367">
            <v>294076080</v>
          </cell>
          <cell r="DY367">
            <v>294053100</v>
          </cell>
          <cell r="DZ367">
            <v>293961780</v>
          </cell>
          <cell r="EA367">
            <v>293916000</v>
          </cell>
          <cell r="EB367">
            <v>293893080</v>
          </cell>
          <cell r="EC367">
            <v>293836800</v>
          </cell>
          <cell r="ED367">
            <v>293767920</v>
          </cell>
          <cell r="EE367">
            <v>293744880</v>
          </cell>
          <cell r="EF367">
            <v>293717700</v>
          </cell>
          <cell r="EG367">
            <v>293699040</v>
          </cell>
          <cell r="EH367">
            <v>293676120</v>
          </cell>
          <cell r="EI367">
            <v>293607240</v>
          </cell>
          <cell r="EJ367">
            <v>293584260</v>
          </cell>
          <cell r="EK367">
            <v>293561460</v>
          </cell>
          <cell r="EL367">
            <v>293538480</v>
          </cell>
          <cell r="EM367">
            <v>293446680</v>
          </cell>
          <cell r="EN367">
            <v>293423880</v>
          </cell>
          <cell r="EO367">
            <v>293400900</v>
          </cell>
          <cell r="EP367">
            <v>293378100</v>
          </cell>
          <cell r="EQ367">
            <v>293355120</v>
          </cell>
          <cell r="ER367">
            <v>293286360</v>
          </cell>
          <cell r="ES367">
            <v>293263560</v>
          </cell>
          <cell r="ET367">
            <v>293240580</v>
          </cell>
          <cell r="EU367">
            <v>293217780</v>
          </cell>
          <cell r="EV367">
            <v>293194800</v>
          </cell>
          <cell r="EW367">
            <v>293126280</v>
          </cell>
          <cell r="EX367">
            <v>293103300</v>
          </cell>
          <cell r="EY367">
            <v>293080500</v>
          </cell>
          <cell r="EZ367">
            <v>293057700</v>
          </cell>
          <cell r="FA367">
            <v>293034780</v>
          </cell>
          <cell r="FB367">
            <v>292966200</v>
          </cell>
          <cell r="FC367">
            <v>292943280</v>
          </cell>
          <cell r="FD367">
            <v>292920480</v>
          </cell>
          <cell r="FE367">
            <v>302599760</v>
          </cell>
          <cell r="FF367">
            <v>302575790</v>
          </cell>
          <cell r="FG367">
            <v>302504380</v>
          </cell>
          <cell r="FH367">
            <v>302480660</v>
          </cell>
          <cell r="FI367">
            <v>302456870</v>
          </cell>
          <cell r="FJ367">
            <v>302432970</v>
          </cell>
          <cell r="FK367">
            <v>302409180</v>
          </cell>
          <cell r="FL367">
            <v>302337710</v>
          </cell>
          <cell r="FM367">
            <v>302313990</v>
          </cell>
          <cell r="FN367">
            <v>302290270</v>
          </cell>
          <cell r="FO367">
            <v>302266480</v>
          </cell>
          <cell r="FP367">
            <v>302171350</v>
          </cell>
          <cell r="FQ367">
            <v>302147450</v>
          </cell>
          <cell r="FR367">
            <v>302123730</v>
          </cell>
          <cell r="FS367">
            <v>302100000</v>
          </cell>
          <cell r="FT367">
            <v>302076280</v>
          </cell>
          <cell r="FU367">
            <v>302005050</v>
          </cell>
          <cell r="FV367">
            <v>302076280</v>
          </cell>
          <cell r="FW367">
            <v>302005050</v>
          </cell>
          <cell r="FX367">
            <v>301933710</v>
          </cell>
          <cell r="FY367">
            <v>301909920</v>
          </cell>
          <cell r="FZ367">
            <v>301838820</v>
          </cell>
          <cell r="GA367">
            <v>301815100</v>
          </cell>
          <cell r="GB367">
            <v>301791380</v>
          </cell>
          <cell r="GC367">
            <v>301767660</v>
          </cell>
          <cell r="GD367">
            <v>301743930</v>
          </cell>
          <cell r="GE367">
            <v>301601670</v>
          </cell>
          <cell r="GF367">
            <v>301601670</v>
          </cell>
          <cell r="GG367">
            <v>301577950</v>
          </cell>
          <cell r="GH367">
            <v>301506850</v>
          </cell>
          <cell r="GI367">
            <v>301483190</v>
          </cell>
          <cell r="GJ367">
            <v>301453830</v>
          </cell>
          <cell r="GK367">
            <v>301394890</v>
          </cell>
          <cell r="GL367">
            <v>301390310</v>
          </cell>
          <cell r="GM367">
            <v>301327670</v>
          </cell>
          <cell r="GN367">
            <v>301303950</v>
          </cell>
          <cell r="GO367">
            <v>301142110</v>
          </cell>
          <cell r="GP367">
            <v>301088890</v>
          </cell>
          <cell r="GQ367">
            <v>300950540</v>
          </cell>
          <cell r="GR367">
            <v>300878110</v>
          </cell>
          <cell r="GS367">
            <v>300836220</v>
          </cell>
          <cell r="GT367">
            <v>300805930</v>
          </cell>
          <cell r="GU367">
            <v>300775810</v>
          </cell>
          <cell r="GV367">
            <v>300727730</v>
          </cell>
          <cell r="GW367">
            <v>300663900</v>
          </cell>
          <cell r="GX367">
            <v>300633500</v>
          </cell>
          <cell r="GY367">
            <v>300630540</v>
          </cell>
          <cell r="GZ367">
            <v>300609370</v>
          </cell>
          <cell r="HA367">
            <v>0</v>
          </cell>
          <cell r="HB367">
            <v>300524920</v>
          </cell>
          <cell r="HC367">
            <v>300524920</v>
          </cell>
          <cell r="HD367">
            <v>300454610</v>
          </cell>
          <cell r="HE367">
            <v>300387160</v>
          </cell>
          <cell r="HF367">
            <v>300288540</v>
          </cell>
          <cell r="HG367">
            <v>300263960</v>
          </cell>
          <cell r="HH367">
            <v>300174730</v>
          </cell>
          <cell r="HI367">
            <v>300143950</v>
          </cell>
          <cell r="HJ367">
            <v>300081700</v>
          </cell>
          <cell r="HK367">
            <v>299981530</v>
          </cell>
          <cell r="HL367">
            <v>299871630</v>
          </cell>
          <cell r="HM367">
            <v>299777500</v>
          </cell>
          <cell r="HN367">
            <v>299787430</v>
          </cell>
          <cell r="HO367">
            <v>299755850</v>
          </cell>
          <cell r="HP367">
            <v>299676560</v>
          </cell>
          <cell r="HQ367">
            <v>299651360</v>
          </cell>
          <cell r="HR367">
            <v>299601900</v>
          </cell>
          <cell r="HS367">
            <v>299589710</v>
          </cell>
          <cell r="HT367">
            <v>299509560</v>
          </cell>
          <cell r="HU367">
            <v>299487700</v>
          </cell>
          <cell r="HV367">
            <v>299455930</v>
          </cell>
          <cell r="HW367">
            <v>299436030</v>
          </cell>
          <cell r="HX367">
            <v>299453770</v>
          </cell>
          <cell r="HY367">
            <v>299455150</v>
          </cell>
          <cell r="HZ367">
            <v>299024670</v>
          </cell>
          <cell r="IA367">
            <v>298926170</v>
          </cell>
          <cell r="IB367">
            <v>298824920</v>
          </cell>
          <cell r="IC367">
            <v>298889000</v>
          </cell>
          <cell r="ID367">
            <v>298916650</v>
          </cell>
          <cell r="IE367">
            <v>298904400</v>
          </cell>
          <cell r="IF367">
            <v>298851820</v>
          </cell>
          <cell r="IG367">
            <v>298751060</v>
          </cell>
          <cell r="IH367">
            <v>298677900</v>
          </cell>
          <cell r="II367">
            <v>298580820</v>
          </cell>
          <cell r="IJ367">
            <v>298561570</v>
          </cell>
          <cell r="IK367">
            <v>298532280</v>
          </cell>
          <cell r="IL367">
            <v>298601730</v>
          </cell>
          <cell r="IM367">
            <v>298476340</v>
          </cell>
          <cell r="IN367">
            <v>298357570</v>
          </cell>
          <cell r="IO367">
            <v>298210560</v>
          </cell>
          <cell r="IP367">
            <v>298087530</v>
          </cell>
          <cell r="IQ367">
            <v>298011310</v>
          </cell>
          <cell r="IR367">
            <v>297981330</v>
          </cell>
          <cell r="IS367">
            <v>297954890</v>
          </cell>
          <cell r="IT367">
            <v>297928210</v>
          </cell>
          <cell r="IU367">
            <v>297887760</v>
          </cell>
          <cell r="IV367">
            <v>296927990</v>
          </cell>
        </row>
        <row r="368">
          <cell r="A368" t="str">
            <v>-   Current Account</v>
          </cell>
          <cell r="C368">
            <v>1847.85</v>
          </cell>
          <cell r="D368">
            <v>807.85</v>
          </cell>
          <cell r="E368">
            <v>807.85</v>
          </cell>
          <cell r="F368">
            <v>807.85</v>
          </cell>
          <cell r="G368">
            <v>807.85</v>
          </cell>
          <cell r="H368">
            <v>807.85</v>
          </cell>
          <cell r="I368">
            <v>1654.85</v>
          </cell>
          <cell r="J368">
            <v>1654.85</v>
          </cell>
          <cell r="K368">
            <v>1654.85</v>
          </cell>
          <cell r="L368">
            <v>1654.85</v>
          </cell>
          <cell r="M368">
            <v>515659.85</v>
          </cell>
          <cell r="N368">
            <v>3443.42</v>
          </cell>
          <cell r="O368">
            <v>3443.42</v>
          </cell>
          <cell r="P368">
            <v>3443.42</v>
          </cell>
          <cell r="Q368">
            <v>3443.42</v>
          </cell>
          <cell r="R368">
            <v>3443.42</v>
          </cell>
          <cell r="S368">
            <v>2473.42</v>
          </cell>
          <cell r="T368">
            <v>2473.42</v>
          </cell>
          <cell r="U368">
            <v>2473.42</v>
          </cell>
          <cell r="V368">
            <v>2473.42</v>
          </cell>
          <cell r="W368">
            <v>2473.42</v>
          </cell>
          <cell r="X368">
            <v>2473.42</v>
          </cell>
          <cell r="Y368">
            <v>2473.42</v>
          </cell>
          <cell r="Z368">
            <v>2473.42</v>
          </cell>
          <cell r="AA368">
            <v>2473.42</v>
          </cell>
          <cell r="AB368">
            <v>2473.42</v>
          </cell>
          <cell r="AC368">
            <v>2473.42</v>
          </cell>
          <cell r="AD368">
            <v>2473.42</v>
          </cell>
          <cell r="AE368">
            <v>2473.42</v>
          </cell>
          <cell r="AF368">
            <v>2473.42</v>
          </cell>
          <cell r="AG368">
            <v>2473.42</v>
          </cell>
          <cell r="AH368">
            <v>2473.42</v>
          </cell>
          <cell r="AI368">
            <v>2473.42</v>
          </cell>
          <cell r="AJ368">
            <v>2473.42</v>
          </cell>
          <cell r="AK368">
            <v>2473.42</v>
          </cell>
          <cell r="AL368">
            <v>2473.42</v>
          </cell>
          <cell r="AM368">
            <v>2473.42</v>
          </cell>
          <cell r="AN368">
            <v>176158.07</v>
          </cell>
          <cell r="AO368">
            <v>1158.07</v>
          </cell>
          <cell r="AP368">
            <v>1158.07</v>
          </cell>
          <cell r="AQ368">
            <v>1158.07</v>
          </cell>
          <cell r="AR368">
            <v>1158.07</v>
          </cell>
          <cell r="AS368">
            <v>2116.9899999999998</v>
          </cell>
          <cell r="AT368">
            <v>2116.9899999999998</v>
          </cell>
          <cell r="AU368">
            <v>2116.9899999999998</v>
          </cell>
          <cell r="AV368">
            <v>433121.99</v>
          </cell>
          <cell r="AW368">
            <v>1924.79</v>
          </cell>
          <cell r="AX368">
            <v>1924.79</v>
          </cell>
          <cell r="AY368">
            <v>1924.79</v>
          </cell>
          <cell r="AZ368">
            <v>1924.79</v>
          </cell>
          <cell r="BA368">
            <v>1924.79</v>
          </cell>
          <cell r="BB368">
            <v>1590.95</v>
          </cell>
          <cell r="BC368">
            <v>1590.95</v>
          </cell>
          <cell r="BD368">
            <v>1590.95</v>
          </cell>
          <cell r="BE368">
            <v>1590.95</v>
          </cell>
          <cell r="BF368">
            <v>1590.95</v>
          </cell>
          <cell r="BG368">
            <v>1187.9000000000001</v>
          </cell>
          <cell r="BH368">
            <v>1187.9000000000001</v>
          </cell>
          <cell r="BI368">
            <v>1187.9000000000001</v>
          </cell>
          <cell r="BJ368">
            <v>1009.82</v>
          </cell>
          <cell r="BK368">
            <v>1009.82</v>
          </cell>
          <cell r="BL368">
            <v>1008.62</v>
          </cell>
          <cell r="BM368">
            <v>1008.62</v>
          </cell>
          <cell r="BN368">
            <v>1008.62</v>
          </cell>
          <cell r="BO368">
            <v>1008.62</v>
          </cell>
          <cell r="BP368">
            <v>1008.62</v>
          </cell>
          <cell r="BQ368">
            <v>1058.52</v>
          </cell>
          <cell r="BR368">
            <v>1058.52</v>
          </cell>
          <cell r="BS368">
            <v>1058.52</v>
          </cell>
          <cell r="BT368">
            <v>1058.52</v>
          </cell>
          <cell r="BU368">
            <v>1058.52</v>
          </cell>
          <cell r="BV368">
            <v>1416.58</v>
          </cell>
          <cell r="BW368">
            <v>1416.58</v>
          </cell>
          <cell r="BX368">
            <v>1416.58</v>
          </cell>
          <cell r="BY368">
            <v>1416.58</v>
          </cell>
          <cell r="BZ368">
            <v>1416.58</v>
          </cell>
          <cell r="CA368">
            <v>1575.45</v>
          </cell>
          <cell r="CB368">
            <v>1575.45</v>
          </cell>
          <cell r="CC368">
            <v>1575.45</v>
          </cell>
          <cell r="CD368">
            <v>1575.45</v>
          </cell>
          <cell r="CE368">
            <v>1255580.45</v>
          </cell>
          <cell r="CF368">
            <v>2279.75</v>
          </cell>
          <cell r="CG368">
            <v>2279.75</v>
          </cell>
          <cell r="CH368">
            <v>2279.75</v>
          </cell>
          <cell r="CI368">
            <v>2279.75</v>
          </cell>
          <cell r="CJ368">
            <v>3629.67</v>
          </cell>
          <cell r="CK368">
            <v>3629.67</v>
          </cell>
          <cell r="CL368">
            <v>3629.67</v>
          </cell>
          <cell r="CM368">
            <v>3629.67</v>
          </cell>
          <cell r="CN368">
            <v>3629.67</v>
          </cell>
          <cell r="CO368">
            <v>3629.67</v>
          </cell>
          <cell r="CP368">
            <v>3275.86</v>
          </cell>
          <cell r="CQ368">
            <v>3275.86</v>
          </cell>
          <cell r="CR368">
            <v>3275.86</v>
          </cell>
          <cell r="CS368">
            <v>3275.86</v>
          </cell>
          <cell r="CT368">
            <v>3275.86</v>
          </cell>
          <cell r="CU368">
            <v>1591.12</v>
          </cell>
          <cell r="CV368">
            <v>1591.12</v>
          </cell>
          <cell r="CW368">
            <v>1591.12</v>
          </cell>
          <cell r="CX368">
            <v>1591.12</v>
          </cell>
          <cell r="CY368">
            <v>236596.12</v>
          </cell>
          <cell r="CZ368">
            <v>48996.38</v>
          </cell>
          <cell r="DA368">
            <v>48996.38</v>
          </cell>
          <cell r="DB368">
            <v>48996.38</v>
          </cell>
          <cell r="DC368">
            <v>1241.18</v>
          </cell>
          <cell r="DD368">
            <v>228246.18</v>
          </cell>
          <cell r="DE368">
            <v>228246.18</v>
          </cell>
          <cell r="DF368">
            <v>1396.86</v>
          </cell>
          <cell r="DG368">
            <v>1396.86</v>
          </cell>
          <cell r="DH368">
            <v>1396.86</v>
          </cell>
          <cell r="DI368">
            <v>1396.86</v>
          </cell>
          <cell r="DJ368">
            <v>1467.62</v>
          </cell>
          <cell r="DK368">
            <v>1467.62</v>
          </cell>
          <cell r="DL368">
            <v>1467.62</v>
          </cell>
          <cell r="DM368">
            <v>1467.62</v>
          </cell>
          <cell r="DN368">
            <v>1467.62</v>
          </cell>
          <cell r="DO368">
            <v>1467.62</v>
          </cell>
          <cell r="DP368">
            <v>1203.95</v>
          </cell>
          <cell r="DQ368">
            <v>10608208.949999999</v>
          </cell>
          <cell r="DR368">
            <v>3496.62</v>
          </cell>
          <cell r="DS368">
            <v>3496.62</v>
          </cell>
          <cell r="DT368">
            <v>3496.62</v>
          </cell>
          <cell r="DU368">
            <v>3496.62</v>
          </cell>
          <cell r="DV368">
            <v>12773.62</v>
          </cell>
          <cell r="DW368">
            <v>12773.62</v>
          </cell>
          <cell r="DX368">
            <v>12773.62</v>
          </cell>
          <cell r="DY368">
            <v>12773.62</v>
          </cell>
          <cell r="DZ368">
            <v>12773.62</v>
          </cell>
          <cell r="EA368">
            <v>12773.62</v>
          </cell>
          <cell r="EB368">
            <v>12773.62</v>
          </cell>
          <cell r="EC368">
            <v>1924.4</v>
          </cell>
          <cell r="ED368">
            <v>1924.4</v>
          </cell>
          <cell r="EE368">
            <v>1429.4</v>
          </cell>
          <cell r="EF368">
            <v>1429.4</v>
          </cell>
          <cell r="EG368">
            <v>24637.68</v>
          </cell>
          <cell r="EH368">
            <v>7354.12</v>
          </cell>
          <cell r="EI368">
            <v>7354.12</v>
          </cell>
          <cell r="EJ368">
            <v>7354.12</v>
          </cell>
          <cell r="EK368">
            <v>7354.12</v>
          </cell>
          <cell r="EL368">
            <v>7354.12</v>
          </cell>
          <cell r="EM368">
            <v>7354.12</v>
          </cell>
          <cell r="EN368">
            <v>7354.12</v>
          </cell>
          <cell r="EO368">
            <v>7354.12</v>
          </cell>
          <cell r="EP368">
            <v>7354.12</v>
          </cell>
          <cell r="EQ368">
            <v>7354.12</v>
          </cell>
          <cell r="ER368">
            <v>7354.12</v>
          </cell>
          <cell r="ES368">
            <v>7354.12</v>
          </cell>
          <cell r="ET368">
            <v>7354.12</v>
          </cell>
          <cell r="EU368">
            <v>7354.12</v>
          </cell>
          <cell r="EV368">
            <v>7354.12</v>
          </cell>
          <cell r="EW368">
            <v>7354.12</v>
          </cell>
          <cell r="EX368">
            <v>7354.12</v>
          </cell>
          <cell r="EY368">
            <v>7354.12</v>
          </cell>
          <cell r="EZ368">
            <v>7354.12</v>
          </cell>
          <cell r="FA368">
            <v>1052.6199999999999</v>
          </cell>
          <cell r="FB368">
            <v>1052.6199999999999</v>
          </cell>
          <cell r="FC368">
            <v>1052.6199999999999</v>
          </cell>
          <cell r="FD368">
            <v>1052.6199999999999</v>
          </cell>
          <cell r="FE368">
            <v>177057.62</v>
          </cell>
          <cell r="FF368">
            <v>2057.62</v>
          </cell>
          <cell r="FG368">
            <v>2057.62</v>
          </cell>
          <cell r="FH368">
            <v>2057.62</v>
          </cell>
          <cell r="FI368">
            <v>2057.62</v>
          </cell>
          <cell r="FJ368">
            <v>2057.62</v>
          </cell>
          <cell r="FK368">
            <v>2057.62</v>
          </cell>
          <cell r="FL368">
            <v>2057.62</v>
          </cell>
          <cell r="FM368">
            <v>2057.62</v>
          </cell>
          <cell r="FN368">
            <v>2057.62</v>
          </cell>
          <cell r="FO368">
            <v>2057.62</v>
          </cell>
          <cell r="FP368">
            <v>2057.62</v>
          </cell>
          <cell r="FQ368">
            <v>2057.62</v>
          </cell>
          <cell r="FR368">
            <v>2057.62</v>
          </cell>
          <cell r="FS368">
            <v>2057.62</v>
          </cell>
          <cell r="FT368">
            <v>2057.62</v>
          </cell>
          <cell r="FU368">
            <v>2057.62</v>
          </cell>
          <cell r="FV368">
            <v>2057.62</v>
          </cell>
          <cell r="FW368">
            <v>2057.62</v>
          </cell>
          <cell r="FX368">
            <v>2057.62</v>
          </cell>
          <cell r="FY368">
            <v>2057.62</v>
          </cell>
          <cell r="FZ368">
            <v>2057.62</v>
          </cell>
          <cell r="GA368">
            <v>2057.62</v>
          </cell>
          <cell r="GB368">
            <v>2057.62</v>
          </cell>
          <cell r="GC368">
            <v>2057.62</v>
          </cell>
          <cell r="GD368">
            <v>2057.62</v>
          </cell>
          <cell r="GE368">
            <v>2057.62</v>
          </cell>
          <cell r="GF368">
            <v>2057.62</v>
          </cell>
          <cell r="GG368">
            <v>2057.62</v>
          </cell>
          <cell r="GH368">
            <v>2057.62</v>
          </cell>
          <cell r="GI368">
            <v>2057.62</v>
          </cell>
          <cell r="GJ368">
            <v>2057.62</v>
          </cell>
          <cell r="GK368">
            <v>2057.62</v>
          </cell>
          <cell r="GL368">
            <v>2057.62</v>
          </cell>
          <cell r="GM368">
            <v>2057.62</v>
          </cell>
          <cell r="GN368">
            <v>2057.62</v>
          </cell>
          <cell r="GO368">
            <v>2057.62</v>
          </cell>
          <cell r="GP368">
            <v>2057.62</v>
          </cell>
          <cell r="GQ368">
            <v>1232.49</v>
          </cell>
          <cell r="GR368">
            <v>1232.49</v>
          </cell>
          <cell r="GS368">
            <v>1232.49</v>
          </cell>
          <cell r="GT368">
            <v>1232.49</v>
          </cell>
          <cell r="GU368">
            <v>1232.49</v>
          </cell>
          <cell r="GV368">
            <v>1285236.49</v>
          </cell>
          <cell r="GW368">
            <v>31236.49</v>
          </cell>
          <cell r="GX368">
            <v>31236.49</v>
          </cell>
          <cell r="GY368">
            <v>31236.49</v>
          </cell>
          <cell r="GZ368">
            <v>31236.49</v>
          </cell>
          <cell r="HA368">
            <v>0</v>
          </cell>
          <cell r="HB368">
            <v>31236.49</v>
          </cell>
          <cell r="HC368">
            <v>31236.49</v>
          </cell>
          <cell r="HD368">
            <v>31236.49</v>
          </cell>
          <cell r="HE368">
            <v>1236.49</v>
          </cell>
          <cell r="HF368">
            <v>1636.49</v>
          </cell>
          <cell r="HG368">
            <v>1636.49</v>
          </cell>
          <cell r="HH368">
            <v>1636.49</v>
          </cell>
          <cell r="HI368">
            <v>1636.49</v>
          </cell>
          <cell r="HJ368">
            <v>1636.49</v>
          </cell>
          <cell r="HK368">
            <v>1636.49</v>
          </cell>
          <cell r="HL368">
            <v>1636.49</v>
          </cell>
          <cell r="HM368">
            <v>1636.49</v>
          </cell>
          <cell r="HN368">
            <v>1636.49</v>
          </cell>
          <cell r="HO368">
            <v>1636.49</v>
          </cell>
          <cell r="HP368">
            <v>1636.49</v>
          </cell>
          <cell r="HQ368">
            <v>226636.49</v>
          </cell>
          <cell r="HR368">
            <v>1636.49</v>
          </cell>
          <cell r="HS368">
            <v>1636.49</v>
          </cell>
          <cell r="HT368">
            <v>1636.49</v>
          </cell>
          <cell r="HU368">
            <v>1636.49</v>
          </cell>
          <cell r="HV368">
            <v>1636.49</v>
          </cell>
          <cell r="HW368">
            <v>1636.49</v>
          </cell>
          <cell r="HX368">
            <v>1636.49</v>
          </cell>
          <cell r="HY368">
            <v>224636.49</v>
          </cell>
          <cell r="HZ368">
            <v>252.93</v>
          </cell>
          <cell r="IA368">
            <v>252.93</v>
          </cell>
          <cell r="IB368">
            <v>252.93</v>
          </cell>
          <cell r="IC368">
            <v>252.93</v>
          </cell>
          <cell r="ID368">
            <v>1729.93</v>
          </cell>
          <cell r="IE368">
            <v>1729.93</v>
          </cell>
          <cell r="IF368">
            <v>1729.93</v>
          </cell>
          <cell r="IG368">
            <v>1729.93</v>
          </cell>
          <cell r="IH368">
            <v>1729.93</v>
          </cell>
          <cell r="II368">
            <v>1729.93</v>
          </cell>
          <cell r="IJ368">
            <v>1729.93</v>
          </cell>
          <cell r="IK368">
            <v>1602.39</v>
          </cell>
          <cell r="IL368">
            <v>310607.39</v>
          </cell>
          <cell r="IM368">
            <v>283461.71000000002</v>
          </cell>
          <cell r="IN368">
            <v>804.18</v>
          </cell>
          <cell r="IO368">
            <v>824.18</v>
          </cell>
          <cell r="IP368">
            <v>824.18</v>
          </cell>
          <cell r="IQ368">
            <v>824.18</v>
          </cell>
          <cell r="IR368">
            <v>824.18</v>
          </cell>
          <cell r="IS368">
            <v>824.18</v>
          </cell>
          <cell r="IT368">
            <v>824.18</v>
          </cell>
          <cell r="IU368">
            <v>1327.06</v>
          </cell>
          <cell r="IV368">
            <v>1327.06</v>
          </cell>
        </row>
        <row r="369">
          <cell r="A369" t="str">
            <v>-   Current Account - Foreign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  <cell r="HE369">
            <v>0</v>
          </cell>
          <cell r="HF369">
            <v>0</v>
          </cell>
          <cell r="HG369">
            <v>0</v>
          </cell>
          <cell r="HH369">
            <v>0</v>
          </cell>
          <cell r="HI369">
            <v>0</v>
          </cell>
          <cell r="HJ369">
            <v>0</v>
          </cell>
          <cell r="HK369">
            <v>0</v>
          </cell>
          <cell r="HL369">
            <v>0</v>
          </cell>
          <cell r="HM369">
            <v>0</v>
          </cell>
          <cell r="HN369">
            <v>0</v>
          </cell>
          <cell r="HO369">
            <v>0</v>
          </cell>
          <cell r="HP369">
            <v>0</v>
          </cell>
          <cell r="HQ369">
            <v>0</v>
          </cell>
          <cell r="HR369">
            <v>0</v>
          </cell>
          <cell r="HS369">
            <v>0</v>
          </cell>
          <cell r="HT369">
            <v>0</v>
          </cell>
          <cell r="HU369">
            <v>0</v>
          </cell>
          <cell r="HV369">
            <v>0</v>
          </cell>
          <cell r="HW369">
            <v>0</v>
          </cell>
          <cell r="HX369">
            <v>0</v>
          </cell>
          <cell r="HY369">
            <v>0</v>
          </cell>
          <cell r="HZ369">
            <v>0</v>
          </cell>
          <cell r="IA369">
            <v>0</v>
          </cell>
          <cell r="IB369">
            <v>0</v>
          </cell>
          <cell r="IC369">
            <v>0</v>
          </cell>
          <cell r="ID369">
            <v>0</v>
          </cell>
          <cell r="IE369">
            <v>0</v>
          </cell>
          <cell r="IF369">
            <v>0</v>
          </cell>
          <cell r="IG369">
            <v>0</v>
          </cell>
          <cell r="IH369">
            <v>0</v>
          </cell>
          <cell r="II369">
            <v>0</v>
          </cell>
          <cell r="IJ369">
            <v>0</v>
          </cell>
          <cell r="IK369">
            <v>0</v>
          </cell>
          <cell r="IL369">
            <v>0</v>
          </cell>
          <cell r="IM369">
            <v>0</v>
          </cell>
          <cell r="IN369">
            <v>0</v>
          </cell>
          <cell r="IO369">
            <v>0</v>
          </cell>
          <cell r="IP369">
            <v>0</v>
          </cell>
          <cell r="IQ369">
            <v>0</v>
          </cell>
          <cell r="IR369">
            <v>0</v>
          </cell>
          <cell r="IS369">
            <v>0</v>
          </cell>
          <cell r="IT369">
            <v>0</v>
          </cell>
          <cell r="IU369">
            <v>0</v>
          </cell>
          <cell r="IV369">
            <v>0</v>
          </cell>
        </row>
        <row r="370">
          <cell r="A370" t="str">
            <v>-   Deposits With Financial Inst.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514000</v>
          </cell>
          <cell r="J370">
            <v>514000</v>
          </cell>
          <cell r="K370">
            <v>514000</v>
          </cell>
          <cell r="L370">
            <v>51400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431000</v>
          </cell>
          <cell r="AT370">
            <v>431000</v>
          </cell>
          <cell r="AU370">
            <v>431000</v>
          </cell>
          <cell r="AV370">
            <v>0</v>
          </cell>
          <cell r="AW370">
            <v>618958.75</v>
          </cell>
          <cell r="AX370">
            <v>618958.75</v>
          </cell>
          <cell r="AY370">
            <v>618958.75</v>
          </cell>
          <cell r="AZ370">
            <v>618958.75</v>
          </cell>
          <cell r="BA370">
            <v>618958.75</v>
          </cell>
          <cell r="BB370">
            <v>1102563.3400000001</v>
          </cell>
          <cell r="BC370">
            <v>1102563.3400000001</v>
          </cell>
          <cell r="BD370">
            <v>1102563.3400000001</v>
          </cell>
          <cell r="BE370">
            <v>1102563.3400000001</v>
          </cell>
          <cell r="BF370">
            <v>1102563.3400000001</v>
          </cell>
          <cell r="BG370">
            <v>1508488.12</v>
          </cell>
          <cell r="BH370">
            <v>1508262.5</v>
          </cell>
          <cell r="BI370">
            <v>1508187.3</v>
          </cell>
          <cell r="BJ370">
            <v>4481745.26</v>
          </cell>
          <cell r="BK370">
            <v>4481745.26</v>
          </cell>
          <cell r="BL370">
            <v>4737046.41</v>
          </cell>
          <cell r="BM370">
            <v>4737046.41</v>
          </cell>
          <cell r="BN370">
            <v>4737046.41</v>
          </cell>
          <cell r="BO370">
            <v>4737046.41</v>
          </cell>
          <cell r="BP370">
            <v>4737046.41</v>
          </cell>
          <cell r="BQ370">
            <v>4911285.08</v>
          </cell>
          <cell r="BR370">
            <v>4911285.08</v>
          </cell>
          <cell r="BS370">
            <v>4911285.08</v>
          </cell>
          <cell r="BT370">
            <v>4911285.08</v>
          </cell>
          <cell r="BU370">
            <v>4911285.08</v>
          </cell>
          <cell r="BV370">
            <v>5214415.03</v>
          </cell>
          <cell r="BW370">
            <v>5214415.03</v>
          </cell>
          <cell r="BX370">
            <v>5214415.03</v>
          </cell>
          <cell r="BY370">
            <v>5214415.03</v>
          </cell>
          <cell r="BZ370">
            <v>5214415.03</v>
          </cell>
          <cell r="CA370">
            <v>5418858.96</v>
          </cell>
          <cell r="CB370">
            <v>5418671.3600000003</v>
          </cell>
          <cell r="CC370">
            <v>5418608.8300000001</v>
          </cell>
          <cell r="CD370">
            <v>5418546.2999999998</v>
          </cell>
          <cell r="CE370">
            <v>4164546.3</v>
          </cell>
          <cell r="CF370">
            <v>4349986.26</v>
          </cell>
          <cell r="CG370">
            <v>4349986.26</v>
          </cell>
          <cell r="CH370">
            <v>4349986.26</v>
          </cell>
          <cell r="CI370">
            <v>4349986.26</v>
          </cell>
          <cell r="CJ370">
            <v>4744157.57</v>
          </cell>
          <cell r="CK370">
            <v>4744157.57</v>
          </cell>
          <cell r="CL370">
            <v>4744157.57</v>
          </cell>
          <cell r="CM370">
            <v>4744157.57</v>
          </cell>
          <cell r="CN370">
            <v>4744157.57</v>
          </cell>
          <cell r="CO370">
            <v>4744157.57</v>
          </cell>
          <cell r="CP370">
            <v>4941926.71</v>
          </cell>
          <cell r="CQ370">
            <v>4941926.71</v>
          </cell>
          <cell r="CR370">
            <v>4941926.71</v>
          </cell>
          <cell r="CS370">
            <v>4941926.71</v>
          </cell>
          <cell r="CT370">
            <v>4941926.71</v>
          </cell>
          <cell r="CU370">
            <v>5139622.4000000004</v>
          </cell>
          <cell r="CV370">
            <v>5139622.4000000004</v>
          </cell>
          <cell r="CW370">
            <v>5139622.4000000004</v>
          </cell>
          <cell r="CX370">
            <v>5139622.4000000004</v>
          </cell>
          <cell r="CY370">
            <v>4904622.4000000004</v>
          </cell>
          <cell r="CZ370">
            <v>4952709.16</v>
          </cell>
          <cell r="DA370">
            <v>4952709.16</v>
          </cell>
          <cell r="DB370">
            <v>4952709.16</v>
          </cell>
          <cell r="DC370">
            <v>5175514.45</v>
          </cell>
          <cell r="DD370">
            <v>4948514.45</v>
          </cell>
          <cell r="DE370">
            <v>4948514.45</v>
          </cell>
          <cell r="DF370">
            <v>4948514.45</v>
          </cell>
          <cell r="DG370">
            <v>4948514.45</v>
          </cell>
          <cell r="DH370">
            <v>4948514.45</v>
          </cell>
          <cell r="DI370">
            <v>4948514.45</v>
          </cell>
          <cell r="DJ370">
            <v>5153624.92</v>
          </cell>
          <cell r="DK370">
            <v>5153624.92</v>
          </cell>
          <cell r="DL370">
            <v>5150915.4000000004</v>
          </cell>
          <cell r="DM370">
            <v>5150915.4000000004</v>
          </cell>
          <cell r="DN370">
            <v>5150915.4000000004</v>
          </cell>
          <cell r="DO370">
            <v>5150915.4000000004</v>
          </cell>
          <cell r="DP370">
            <v>1060700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1508089.41</v>
          </cell>
          <cell r="ED370">
            <v>1508089.41</v>
          </cell>
          <cell r="EE370">
            <v>1036089.41</v>
          </cell>
          <cell r="EF370">
            <v>103600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9903000</v>
          </cell>
          <cell r="FB370">
            <v>9903000</v>
          </cell>
          <cell r="FC370">
            <v>9903000</v>
          </cell>
          <cell r="FD370">
            <v>990300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1284707.22</v>
          </cell>
          <cell r="GR370">
            <v>1284353.58</v>
          </cell>
          <cell r="GS370">
            <v>1284235.71</v>
          </cell>
          <cell r="GT370">
            <v>1284117.8500000001</v>
          </cell>
          <cell r="GU370">
            <v>128400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H370">
            <v>0</v>
          </cell>
          <cell r="HI370">
            <v>0</v>
          </cell>
          <cell r="HJ370">
            <v>0</v>
          </cell>
          <cell r="HK370">
            <v>0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591000</v>
          </cell>
          <cell r="IL370">
            <v>282000</v>
          </cell>
          <cell r="IM370">
            <v>0</v>
          </cell>
          <cell r="IN370">
            <v>0</v>
          </cell>
          <cell r="IO370">
            <v>0</v>
          </cell>
          <cell r="IP370">
            <v>0</v>
          </cell>
          <cell r="IQ370">
            <v>0</v>
          </cell>
          <cell r="IR370">
            <v>0</v>
          </cell>
          <cell r="IS370">
            <v>0</v>
          </cell>
          <cell r="IT370">
            <v>0</v>
          </cell>
          <cell r="IU370">
            <v>1354372.81</v>
          </cell>
          <cell r="IV370">
            <v>1354000</v>
          </cell>
        </row>
        <row r="371">
          <cell r="A371" t="str">
            <v>-   Deposits With Financial Inst. - Foreign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  <cell r="IP371">
            <v>0</v>
          </cell>
          <cell r="IQ371">
            <v>0</v>
          </cell>
          <cell r="IR371">
            <v>0</v>
          </cell>
          <cell r="IS371">
            <v>0</v>
          </cell>
          <cell r="IT371">
            <v>0</v>
          </cell>
          <cell r="IU371">
            <v>0</v>
          </cell>
          <cell r="IV371">
            <v>0</v>
          </cell>
        </row>
        <row r="372">
          <cell r="A372">
            <v>316992823.13</v>
          </cell>
          <cell r="C372">
            <v>0</v>
          </cell>
          <cell r="D372">
            <v>67.2</v>
          </cell>
          <cell r="E372">
            <v>9840</v>
          </cell>
          <cell r="F372">
            <v>67.200800000000001</v>
          </cell>
          <cell r="G372">
            <v>9780</v>
          </cell>
          <cell r="H372">
            <v>67.199100000000001</v>
          </cell>
          <cell r="I372">
            <v>29520</v>
          </cell>
          <cell r="J372">
            <v>67.301000000000002</v>
          </cell>
          <cell r="K372">
            <v>9780</v>
          </cell>
          <cell r="L372">
            <v>67.299899999999994</v>
          </cell>
          <cell r="M372">
            <v>521936.43</v>
          </cell>
          <cell r="N372">
            <v>67.290599999999998</v>
          </cell>
          <cell r="O372">
            <v>9720</v>
          </cell>
          <cell r="P372">
            <v>67.167699999999996</v>
          </cell>
          <cell r="Q372">
            <v>9780</v>
          </cell>
          <cell r="R372">
            <v>67.165999999999997</v>
          </cell>
          <cell r="S372">
            <v>29340</v>
          </cell>
          <cell r="T372">
            <v>67.163700000000006</v>
          </cell>
          <cell r="U372">
            <v>9780</v>
          </cell>
          <cell r="V372">
            <v>67.155299999999997</v>
          </cell>
          <cell r="W372">
            <v>1067760</v>
          </cell>
          <cell r="X372">
            <v>67.149799999999999</v>
          </cell>
          <cell r="Y372">
            <v>0</v>
          </cell>
          <cell r="Z372">
            <v>-1078080</v>
          </cell>
          <cell r="AA372">
            <v>67.084699999999998</v>
          </cell>
          <cell r="AB372">
            <v>9780</v>
          </cell>
          <cell r="AC372">
            <v>67.132499999999993</v>
          </cell>
          <cell r="AD372">
            <v>29280</v>
          </cell>
          <cell r="AE372">
            <v>67.131699999999995</v>
          </cell>
          <cell r="AF372">
            <v>9780</v>
          </cell>
          <cell r="AG372">
            <v>67.132300000000001</v>
          </cell>
          <cell r="AH372">
            <v>9780</v>
          </cell>
          <cell r="AI372">
            <v>67.127099999999999</v>
          </cell>
          <cell r="AJ372">
            <v>9720</v>
          </cell>
          <cell r="AK372">
            <v>67.1233</v>
          </cell>
          <cell r="AL372">
            <v>9720</v>
          </cell>
          <cell r="AM372">
            <v>67.117000000000004</v>
          </cell>
          <cell r="AN372">
            <v>204040</v>
          </cell>
          <cell r="AO372">
            <v>67.1417</v>
          </cell>
          <cell r="AP372">
            <v>9720</v>
          </cell>
          <cell r="AQ372">
            <v>67.098299999999995</v>
          </cell>
          <cell r="AR372">
            <v>-422238.92</v>
          </cell>
          <cell r="AS372">
            <v>67.093500000000006</v>
          </cell>
          <cell r="AT372">
            <v>0</v>
          </cell>
          <cell r="AU372">
            <v>67.193299999999994</v>
          </cell>
          <cell r="AV372">
            <v>-177981.55</v>
          </cell>
          <cell r="AW372">
            <v>67.190600000000003</v>
          </cell>
          <cell r="AX372">
            <v>9720</v>
          </cell>
          <cell r="AY372">
            <v>67.215199999999996</v>
          </cell>
          <cell r="AZ372">
            <v>9720</v>
          </cell>
          <cell r="BA372">
            <v>67.1982</v>
          </cell>
          <cell r="BB372">
            <v>29040</v>
          </cell>
          <cell r="BC372">
            <v>67.297499999999999</v>
          </cell>
          <cell r="BD372">
            <v>9540</v>
          </cell>
          <cell r="BE372">
            <v>67.2971</v>
          </cell>
          <cell r="BF372">
            <v>-395801.73</v>
          </cell>
          <cell r="BG372">
            <v>67.261099999999999</v>
          </cell>
          <cell r="BH372">
            <v>9795.2000000000007</v>
          </cell>
          <cell r="BI372">
            <v>67.346800000000002</v>
          </cell>
          <cell r="BJ372">
            <v>9720</v>
          </cell>
          <cell r="BK372">
            <v>67.995400000000004</v>
          </cell>
          <cell r="BL372">
            <v>28920</v>
          </cell>
          <cell r="BM372">
            <v>68.047300000000007</v>
          </cell>
          <cell r="BN372">
            <v>9480</v>
          </cell>
          <cell r="BO372">
            <v>68.009399999999999</v>
          </cell>
          <cell r="BP372">
            <v>0</v>
          </cell>
          <cell r="BQ372">
            <v>28920</v>
          </cell>
          <cell r="BR372">
            <v>68.027199999999993</v>
          </cell>
          <cell r="BS372">
            <v>9660</v>
          </cell>
          <cell r="BT372">
            <v>68.021199999999993</v>
          </cell>
          <cell r="BU372">
            <v>91611.99</v>
          </cell>
          <cell r="BV372">
            <v>68.011799999999994</v>
          </cell>
          <cell r="BW372">
            <v>11640</v>
          </cell>
          <cell r="BX372">
            <v>68.077600000000004</v>
          </cell>
          <cell r="BY372">
            <v>11940</v>
          </cell>
          <cell r="BZ372">
            <v>68.069900000000004</v>
          </cell>
          <cell r="CA372">
            <v>36307.599999999999</v>
          </cell>
          <cell r="CB372">
            <v>68.106499999999997</v>
          </cell>
          <cell r="CC372">
            <v>2067902.53</v>
          </cell>
          <cell r="CD372">
            <v>68.089100000000002</v>
          </cell>
          <cell r="CE372">
            <v>1121800.74</v>
          </cell>
          <cell r="CF372">
            <v>68.061499999999995</v>
          </cell>
          <cell r="CG372">
            <v>0</v>
          </cell>
          <cell r="CH372">
            <v>67.816199999999995</v>
          </cell>
          <cell r="CI372">
            <v>-377941.23</v>
          </cell>
          <cell r="CJ372">
            <v>67.773300000000006</v>
          </cell>
          <cell r="CK372">
            <v>0</v>
          </cell>
          <cell r="CL372">
            <v>0</v>
          </cell>
          <cell r="CM372">
            <v>17580</v>
          </cell>
          <cell r="CN372">
            <v>67.845600000000005</v>
          </cell>
          <cell r="CO372">
            <v>-179895.33</v>
          </cell>
          <cell r="CP372">
            <v>67.834100000000007</v>
          </cell>
          <cell r="CQ372">
            <v>17580</v>
          </cell>
          <cell r="CR372">
            <v>67.850399999999993</v>
          </cell>
          <cell r="CS372">
            <v>17580</v>
          </cell>
          <cell r="CT372">
            <v>67.844300000000004</v>
          </cell>
          <cell r="CU372">
            <v>52500</v>
          </cell>
          <cell r="CV372">
            <v>67.875500000000002</v>
          </cell>
          <cell r="CW372">
            <v>17580</v>
          </cell>
          <cell r="CX372">
            <v>67.865300000000005</v>
          </cell>
          <cell r="CY372">
            <v>209652.98</v>
          </cell>
          <cell r="CZ372">
            <v>67.870099999999994</v>
          </cell>
          <cell r="DA372">
            <v>1234020</v>
          </cell>
          <cell r="DB372">
            <v>67.822599999999994</v>
          </cell>
          <cell r="DC372">
            <v>300032115.63</v>
          </cell>
          <cell r="DD372">
            <v>0</v>
          </cell>
          <cell r="DE372">
            <v>67.800299999999993</v>
          </cell>
          <cell r="DF372">
            <v>55380</v>
          </cell>
          <cell r="DG372">
            <v>67.746200000000002</v>
          </cell>
          <cell r="DH372">
            <v>22920</v>
          </cell>
          <cell r="DI372">
            <v>67.746899999999997</v>
          </cell>
          <cell r="DJ372">
            <v>22980</v>
          </cell>
          <cell r="DK372">
            <v>67.806799999999996</v>
          </cell>
          <cell r="DL372">
            <v>68760</v>
          </cell>
          <cell r="DM372">
            <v>67.795100000000005</v>
          </cell>
          <cell r="DN372">
            <v>22980</v>
          </cell>
          <cell r="DO372">
            <v>67.795400000000001</v>
          </cell>
          <cell r="DP372">
            <v>22975</v>
          </cell>
          <cell r="DQ372">
            <v>69.013999999999996</v>
          </cell>
          <cell r="DR372">
            <v>22800</v>
          </cell>
          <cell r="DS372">
            <v>66.603399999999993</v>
          </cell>
          <cell r="DT372">
            <v>22800</v>
          </cell>
          <cell r="DU372">
            <v>66.599999999999994</v>
          </cell>
          <cell r="DV372">
            <v>68580</v>
          </cell>
          <cell r="DW372">
            <v>66.579400000000007</v>
          </cell>
          <cell r="DX372">
            <v>0</v>
          </cell>
          <cell r="DY372">
            <v>66.600899999999996</v>
          </cell>
          <cell r="DZ372">
            <v>45780</v>
          </cell>
          <cell r="EA372">
            <v>66.614599999999996</v>
          </cell>
          <cell r="EB372">
            <v>-1440960.19</v>
          </cell>
          <cell r="EC372">
            <v>66.607799999999997</v>
          </cell>
          <cell r="ED372">
            <v>495535</v>
          </cell>
          <cell r="EE372">
            <v>66.933999999999997</v>
          </cell>
          <cell r="EF372">
            <v>1031451.72</v>
          </cell>
          <cell r="EG372">
            <v>66.722999999999999</v>
          </cell>
          <cell r="EH372">
            <v>68880</v>
          </cell>
          <cell r="EI372">
            <v>66.483199999999997</v>
          </cell>
          <cell r="EJ372">
            <v>22800</v>
          </cell>
          <cell r="EK372">
            <v>66.471299999999999</v>
          </cell>
          <cell r="EL372">
            <v>91800</v>
          </cell>
          <cell r="EM372">
            <v>66.490700000000004</v>
          </cell>
          <cell r="EN372">
            <v>22980</v>
          </cell>
          <cell r="EO372">
            <v>66.505899999999997</v>
          </cell>
          <cell r="EP372">
            <v>22980</v>
          </cell>
          <cell r="EQ372">
            <v>66.494500000000002</v>
          </cell>
          <cell r="ER372">
            <v>0</v>
          </cell>
          <cell r="ES372">
            <v>66.434700000000007</v>
          </cell>
          <cell r="ET372">
            <v>22800</v>
          </cell>
          <cell r="EU372">
            <v>66.4191</v>
          </cell>
          <cell r="EV372">
            <v>68520</v>
          </cell>
          <cell r="EW372">
            <v>66.403199999999998</v>
          </cell>
          <cell r="EX372">
            <v>22800</v>
          </cell>
          <cell r="EY372">
            <v>66.410300000000007</v>
          </cell>
          <cell r="EZ372">
            <v>-9873778.5</v>
          </cell>
          <cell r="FA372">
            <v>66.353300000000004</v>
          </cell>
          <cell r="FB372">
            <v>22920</v>
          </cell>
          <cell r="FC372">
            <v>68.553399999999996</v>
          </cell>
          <cell r="FD372">
            <v>47715</v>
          </cell>
          <cell r="FE372">
            <v>68.547499999999999</v>
          </cell>
          <cell r="FF372">
            <v>71410</v>
          </cell>
          <cell r="FG372">
            <v>68.396799999999999</v>
          </cell>
          <cell r="FH372">
            <v>23790</v>
          </cell>
          <cell r="FI372">
            <v>68.420900000000003</v>
          </cell>
          <cell r="FJ372">
            <v>23790</v>
          </cell>
          <cell r="FK372">
            <v>68.119299999999996</v>
          </cell>
          <cell r="FL372">
            <v>0</v>
          </cell>
          <cell r="FM372">
            <v>68.212100000000007</v>
          </cell>
          <cell r="FN372">
            <v>23790</v>
          </cell>
          <cell r="FO372">
            <v>67.885999999999996</v>
          </cell>
          <cell r="FP372">
            <v>23900</v>
          </cell>
          <cell r="FQ372">
            <v>68.017499999999998</v>
          </cell>
          <cell r="FR372">
            <v>23730</v>
          </cell>
          <cell r="FS372">
            <v>68.101900000000001</v>
          </cell>
          <cell r="FT372">
            <v>71230</v>
          </cell>
          <cell r="FU372">
            <v>67.853700000000003</v>
          </cell>
          <cell r="FV372">
            <v>71230</v>
          </cell>
          <cell r="FW372">
            <v>67.853700000000003</v>
          </cell>
          <cell r="FX372">
            <v>23790</v>
          </cell>
          <cell r="FY372">
            <v>67.811400000000006</v>
          </cell>
          <cell r="FZ372">
            <v>23720</v>
          </cell>
          <cell r="GA372">
            <v>67.891099999999994</v>
          </cell>
          <cell r="GB372">
            <v>23720</v>
          </cell>
          <cell r="GC372">
            <v>67.594200000000001</v>
          </cell>
          <cell r="GD372">
            <v>142260</v>
          </cell>
          <cell r="GE372">
            <v>67.512</v>
          </cell>
          <cell r="GF372">
            <v>0</v>
          </cell>
          <cell r="GG372">
            <v>66.237899999999996</v>
          </cell>
          <cell r="GH372">
            <v>23660</v>
          </cell>
          <cell r="GI372">
            <v>65.635099999999994</v>
          </cell>
          <cell r="GJ372">
            <v>58940</v>
          </cell>
          <cell r="GK372">
            <v>65.812200000000004</v>
          </cell>
          <cell r="GL372">
            <v>62640</v>
          </cell>
          <cell r="GM372">
            <v>65.453699999999998</v>
          </cell>
          <cell r="GN372">
            <v>161840</v>
          </cell>
          <cell r="GO372">
            <v>66.367000000000004</v>
          </cell>
          <cell r="GP372">
            <v>-1145532.0900000001</v>
          </cell>
          <cell r="GQ372">
            <v>66.420900000000003</v>
          </cell>
          <cell r="GR372">
            <v>42007.87</v>
          </cell>
          <cell r="GS372">
            <v>65.827399999999997</v>
          </cell>
          <cell r="GT372">
            <v>30237.85</v>
          </cell>
          <cell r="GU372">
            <v>66.0351</v>
          </cell>
          <cell r="GV372">
            <v>1317830</v>
          </cell>
          <cell r="GW372">
            <v>65.695800000000006</v>
          </cell>
          <cell r="GX372">
            <v>2960</v>
          </cell>
          <cell r="GY372">
            <v>65.117199999999997</v>
          </cell>
          <cell r="GZ372">
            <v>300640606.49000001</v>
          </cell>
          <cell r="HA372">
            <v>64.878200000000007</v>
          </cell>
          <cell r="HB372">
            <v>0</v>
          </cell>
          <cell r="HC372">
            <v>0</v>
          </cell>
          <cell r="HD372">
            <v>97450</v>
          </cell>
          <cell r="HE372">
            <v>64.515699999999995</v>
          </cell>
          <cell r="HF372">
            <v>24580</v>
          </cell>
          <cell r="HG372">
            <v>64.241900000000001</v>
          </cell>
          <cell r="HH372">
            <v>30780</v>
          </cell>
          <cell r="HI372">
            <v>64.314700000000002</v>
          </cell>
          <cell r="HJ372">
            <v>100170</v>
          </cell>
          <cell r="HK372">
            <v>64.318700000000007</v>
          </cell>
          <cell r="HL372">
            <v>94130</v>
          </cell>
          <cell r="HM372">
            <v>64.254099999999994</v>
          </cell>
          <cell r="HN372">
            <v>31580</v>
          </cell>
          <cell r="HO372">
            <v>64.258099999999999</v>
          </cell>
          <cell r="HP372">
            <v>-199800</v>
          </cell>
          <cell r="HQ372">
            <v>64.267700000000005</v>
          </cell>
          <cell r="HR372">
            <v>12190</v>
          </cell>
          <cell r="HS372">
            <v>64.197800000000001</v>
          </cell>
          <cell r="HT372">
            <v>21860</v>
          </cell>
          <cell r="HU372">
            <v>63.711500000000001</v>
          </cell>
          <cell r="HV372">
            <v>19900</v>
          </cell>
          <cell r="HW372">
            <v>63.951300000000003</v>
          </cell>
          <cell r="HX372">
            <v>0</v>
          </cell>
          <cell r="HY372">
            <v>654863.56000000006</v>
          </cell>
          <cell r="HZ372">
            <v>63.253399999999999</v>
          </cell>
          <cell r="IA372">
            <v>101250</v>
          </cell>
          <cell r="IB372">
            <v>63.494</v>
          </cell>
          <cell r="IC372">
            <v>-29127</v>
          </cell>
          <cell r="ID372">
            <v>63.381399999999999</v>
          </cell>
          <cell r="IE372">
            <v>52580</v>
          </cell>
          <cell r="IF372">
            <v>63.199100000000001</v>
          </cell>
          <cell r="IG372">
            <v>73160</v>
          </cell>
          <cell r="IH372">
            <v>63.081400000000002</v>
          </cell>
          <cell r="II372">
            <v>19250</v>
          </cell>
          <cell r="IJ372">
            <v>62.426499999999997</v>
          </cell>
          <cell r="IK372">
            <v>-69455</v>
          </cell>
          <cell r="IL372">
            <v>61.866999999999997</v>
          </cell>
          <cell r="IM372">
            <v>401427.53</v>
          </cell>
          <cell r="IN372">
            <v>61.741799999999998</v>
          </cell>
          <cell r="IO372">
            <v>123030</v>
          </cell>
          <cell r="IP372">
            <v>62.0533</v>
          </cell>
          <cell r="IQ372">
            <v>29980</v>
          </cell>
          <cell r="IR372">
            <v>61.301600000000001</v>
          </cell>
          <cell r="IS372">
            <v>26680</v>
          </cell>
          <cell r="IT372">
            <v>61.257300000000001</v>
          </cell>
          <cell r="IU372">
            <v>0</v>
          </cell>
          <cell r="IV372">
            <v>317075</v>
          </cell>
        </row>
        <row r="373">
          <cell r="A373" t="str">
            <v>Others Assets</v>
          </cell>
        </row>
        <row r="374">
          <cell r="A374" t="str">
            <v>-   Due from Stockbroking Companies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  <cell r="HE374">
            <v>0</v>
          </cell>
          <cell r="HF374">
            <v>0</v>
          </cell>
          <cell r="HG374">
            <v>0</v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0</v>
          </cell>
          <cell r="HT374">
            <v>0</v>
          </cell>
          <cell r="HU374">
            <v>0</v>
          </cell>
          <cell r="HV374">
            <v>0</v>
          </cell>
          <cell r="HW374">
            <v>0</v>
          </cell>
          <cell r="HX374">
            <v>0</v>
          </cell>
          <cell r="HY374">
            <v>0</v>
          </cell>
          <cell r="HZ374">
            <v>0</v>
          </cell>
          <cell r="IA374">
            <v>0</v>
          </cell>
          <cell r="IB374">
            <v>0</v>
          </cell>
          <cell r="IC374">
            <v>0</v>
          </cell>
          <cell r="ID374">
            <v>0</v>
          </cell>
          <cell r="IE374">
            <v>0</v>
          </cell>
          <cell r="IF374">
            <v>0</v>
          </cell>
          <cell r="IG374">
            <v>0</v>
          </cell>
          <cell r="IH374">
            <v>0</v>
          </cell>
          <cell r="II374">
            <v>0</v>
          </cell>
          <cell r="IJ374">
            <v>0</v>
          </cell>
          <cell r="IK374">
            <v>0</v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  <cell r="IP374">
            <v>0</v>
          </cell>
          <cell r="IQ374">
            <v>0</v>
          </cell>
          <cell r="IR374">
            <v>0</v>
          </cell>
          <cell r="IS374">
            <v>0</v>
          </cell>
          <cell r="IT374">
            <v>0</v>
          </cell>
          <cell r="IU374">
            <v>0</v>
          </cell>
          <cell r="IV374">
            <v>0</v>
          </cell>
        </row>
        <row r="375">
          <cell r="A375" t="str">
            <v>-   Due from Stockbroking Companies - Foreign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  <cell r="HF375">
            <v>0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  <cell r="HV375">
            <v>0</v>
          </cell>
          <cell r="HW375">
            <v>0</v>
          </cell>
          <cell r="HX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0</v>
          </cell>
          <cell r="IG375">
            <v>0</v>
          </cell>
          <cell r="IH375">
            <v>0</v>
          </cell>
          <cell r="II375">
            <v>0</v>
          </cell>
          <cell r="IJ375">
            <v>0</v>
          </cell>
          <cell r="IK375">
            <v>0</v>
          </cell>
          <cell r="IL375">
            <v>0</v>
          </cell>
          <cell r="IM375">
            <v>0</v>
          </cell>
          <cell r="IN375">
            <v>0</v>
          </cell>
          <cell r="IO375">
            <v>0</v>
          </cell>
          <cell r="IP375">
            <v>0</v>
          </cell>
          <cell r="IQ375">
            <v>0</v>
          </cell>
          <cell r="IR375">
            <v>0</v>
          </cell>
          <cell r="IS375">
            <v>0</v>
          </cell>
          <cell r="IT375">
            <v>0</v>
          </cell>
          <cell r="IU375">
            <v>0</v>
          </cell>
          <cell r="IV375">
            <v>0</v>
          </cell>
        </row>
        <row r="376">
          <cell r="A376" t="str">
            <v>-   Receivable - Dividend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  <cell r="HF376">
            <v>0</v>
          </cell>
          <cell r="HG376">
            <v>0</v>
          </cell>
          <cell r="HH376">
            <v>0</v>
          </cell>
          <cell r="HI376">
            <v>0</v>
          </cell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  <cell r="HV376">
            <v>0</v>
          </cell>
          <cell r="HW376">
            <v>0</v>
          </cell>
          <cell r="HX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0</v>
          </cell>
          <cell r="ID376">
            <v>0</v>
          </cell>
          <cell r="IE376">
            <v>0</v>
          </cell>
          <cell r="IF376">
            <v>0</v>
          </cell>
          <cell r="IG376">
            <v>0</v>
          </cell>
          <cell r="IH376">
            <v>0</v>
          </cell>
          <cell r="II376">
            <v>0</v>
          </cell>
          <cell r="IJ376">
            <v>0</v>
          </cell>
          <cell r="IK376">
            <v>0</v>
          </cell>
          <cell r="IL376">
            <v>0</v>
          </cell>
          <cell r="IM376">
            <v>0</v>
          </cell>
          <cell r="IN376">
            <v>0</v>
          </cell>
          <cell r="IO376">
            <v>0</v>
          </cell>
          <cell r="IP376">
            <v>0</v>
          </cell>
          <cell r="IQ376">
            <v>0</v>
          </cell>
          <cell r="IR376">
            <v>0</v>
          </cell>
          <cell r="IS376">
            <v>0</v>
          </cell>
          <cell r="IT376">
            <v>0</v>
          </cell>
          <cell r="IU376">
            <v>0</v>
          </cell>
          <cell r="IV376">
            <v>0</v>
          </cell>
        </row>
        <row r="377">
          <cell r="A377" t="str">
            <v>-   Receivable - Interest - Bonds</v>
          </cell>
          <cell r="C377">
            <v>1467887.76</v>
          </cell>
          <cell r="D377">
            <v>1456038.05</v>
          </cell>
          <cell r="E377">
            <v>1420488.9</v>
          </cell>
          <cell r="F377">
            <v>1408639.18</v>
          </cell>
          <cell r="G377">
            <v>1396789.46</v>
          </cell>
          <cell r="H377">
            <v>1384939.75</v>
          </cell>
          <cell r="I377">
            <v>1373090.03</v>
          </cell>
          <cell r="J377">
            <v>1337540.8799999999</v>
          </cell>
          <cell r="K377">
            <v>1325691.17</v>
          </cell>
          <cell r="L377">
            <v>1313841.43</v>
          </cell>
          <cell r="M377">
            <v>1301991.73</v>
          </cell>
          <cell r="N377">
            <v>1302358.45</v>
          </cell>
          <cell r="O377">
            <v>1266607.93</v>
          </cell>
          <cell r="P377">
            <v>1254691.0900000001</v>
          </cell>
          <cell r="Q377">
            <v>1242774.25</v>
          </cell>
          <cell r="R377">
            <v>1230857.4099999999</v>
          </cell>
          <cell r="S377">
            <v>1218940.57</v>
          </cell>
          <cell r="T377">
            <v>1183190.05</v>
          </cell>
          <cell r="U377">
            <v>1171273.2</v>
          </cell>
          <cell r="V377">
            <v>1159356.3700000001</v>
          </cell>
          <cell r="W377">
            <v>1147439.52</v>
          </cell>
          <cell r="X377">
            <v>1135522.68</v>
          </cell>
          <cell r="Y377">
            <v>1123605.8500000001</v>
          </cell>
          <cell r="Z377">
            <v>1099772.1599999999</v>
          </cell>
          <cell r="AA377">
            <v>1087855.33</v>
          </cell>
          <cell r="AB377">
            <v>1075938.48</v>
          </cell>
          <cell r="AC377">
            <v>1064021.6399999999</v>
          </cell>
          <cell r="AD377">
            <v>1052104.79</v>
          </cell>
          <cell r="AE377">
            <v>1016354.27</v>
          </cell>
          <cell r="AF377">
            <v>1004437.45</v>
          </cell>
          <cell r="AG377">
            <v>992520.59</v>
          </cell>
          <cell r="AH377">
            <v>980603.75</v>
          </cell>
          <cell r="AI377">
            <v>968686.93</v>
          </cell>
          <cell r="AJ377">
            <v>932936.4</v>
          </cell>
          <cell r="AK377">
            <v>921019.55</v>
          </cell>
          <cell r="AL377">
            <v>909102.71</v>
          </cell>
          <cell r="AM377">
            <v>897185.87</v>
          </cell>
          <cell r="AN377">
            <v>885269.03</v>
          </cell>
          <cell r="AO377">
            <v>1024486.98</v>
          </cell>
          <cell r="AP377">
            <v>1012554.38</v>
          </cell>
          <cell r="AQ377">
            <v>1000621.78</v>
          </cell>
          <cell r="AR377">
            <v>988689.17</v>
          </cell>
          <cell r="AS377">
            <v>976756.57</v>
          </cell>
          <cell r="AT377">
            <v>929026.16</v>
          </cell>
          <cell r="AU377">
            <v>917093.53</v>
          </cell>
          <cell r="AV377">
            <v>905160.94</v>
          </cell>
          <cell r="AW377">
            <v>893228.35</v>
          </cell>
          <cell r="AX377">
            <v>857430.54</v>
          </cell>
          <cell r="AY377">
            <v>845497.92</v>
          </cell>
          <cell r="AZ377">
            <v>833565.32</v>
          </cell>
          <cell r="BA377">
            <v>821632.71</v>
          </cell>
          <cell r="BB377">
            <v>809700.1</v>
          </cell>
          <cell r="BC377">
            <v>773902.29</v>
          </cell>
          <cell r="BD377">
            <v>761969.69</v>
          </cell>
          <cell r="BE377">
            <v>750037.09</v>
          </cell>
          <cell r="BF377">
            <v>738104.48</v>
          </cell>
          <cell r="BG377">
            <v>726171.88</v>
          </cell>
          <cell r="BH377">
            <v>690374.07</v>
          </cell>
          <cell r="BI377">
            <v>678441.46</v>
          </cell>
          <cell r="BJ377">
            <v>666508.84</v>
          </cell>
          <cell r="BK377">
            <v>654576.25</v>
          </cell>
          <cell r="BL377">
            <v>642643.66</v>
          </cell>
          <cell r="BM377">
            <v>606845.84</v>
          </cell>
          <cell r="BN377">
            <v>594913.23</v>
          </cell>
          <cell r="BO377">
            <v>582980.63</v>
          </cell>
          <cell r="BP377">
            <v>571048.03</v>
          </cell>
          <cell r="BQ377">
            <v>559115.43000000005</v>
          </cell>
          <cell r="BR377">
            <v>523317.61</v>
          </cell>
          <cell r="BS377">
            <v>511384.99</v>
          </cell>
          <cell r="BT377">
            <v>499452.4</v>
          </cell>
          <cell r="BU377">
            <v>487519.8</v>
          </cell>
          <cell r="BV377">
            <v>475587.19</v>
          </cell>
          <cell r="BW377">
            <v>439789.38</v>
          </cell>
          <cell r="BX377">
            <v>427856.78</v>
          </cell>
          <cell r="BY377">
            <v>415924.17</v>
          </cell>
          <cell r="BZ377">
            <v>403991.57</v>
          </cell>
          <cell r="CA377">
            <v>392058.96</v>
          </cell>
          <cell r="CB377">
            <v>356261.14</v>
          </cell>
          <cell r="CC377">
            <v>344328.54</v>
          </cell>
          <cell r="CD377">
            <v>332395.94</v>
          </cell>
          <cell r="CE377">
            <v>320463.33</v>
          </cell>
          <cell r="CF377">
            <v>1526675.98</v>
          </cell>
          <cell r="CG377">
            <v>1514686.42</v>
          </cell>
          <cell r="CH377">
            <v>1502696.87</v>
          </cell>
          <cell r="CI377">
            <v>1490707.33</v>
          </cell>
          <cell r="CJ377">
            <v>1478717.77</v>
          </cell>
          <cell r="CK377">
            <v>1454738.68</v>
          </cell>
          <cell r="CL377">
            <v>1442749.13</v>
          </cell>
          <cell r="CM377">
            <v>1430759.59</v>
          </cell>
          <cell r="CN377">
            <v>1418770.04</v>
          </cell>
          <cell r="CO377">
            <v>1406780.49</v>
          </cell>
          <cell r="CP377">
            <v>1394790.94</v>
          </cell>
          <cell r="CQ377">
            <v>1358822.29</v>
          </cell>
          <cell r="CR377">
            <v>1346832.75</v>
          </cell>
          <cell r="CS377">
            <v>1334843.19</v>
          </cell>
          <cell r="CT377">
            <v>1322853.6499999999</v>
          </cell>
          <cell r="CU377">
            <v>1310864.1100000001</v>
          </cell>
          <cell r="CV377">
            <v>1274895.47</v>
          </cell>
          <cell r="CW377">
            <v>1262905.8999999999</v>
          </cell>
          <cell r="CX377">
            <v>1250916.3700000001</v>
          </cell>
          <cell r="CY377">
            <v>1238926.83</v>
          </cell>
          <cell r="CZ377">
            <v>1415998.76</v>
          </cell>
          <cell r="DA377">
            <v>1404019.29</v>
          </cell>
          <cell r="DB377">
            <v>1392039.78</v>
          </cell>
          <cell r="DC377">
            <v>1380060.27</v>
          </cell>
          <cell r="DD377">
            <v>1332142.3</v>
          </cell>
          <cell r="DE377">
            <v>1332142.3</v>
          </cell>
          <cell r="DF377">
            <v>1547012.12</v>
          </cell>
          <cell r="DG377">
            <v>1535032.62</v>
          </cell>
          <cell r="DH377">
            <v>1475135.13</v>
          </cell>
          <cell r="DI377">
            <v>1463155.62</v>
          </cell>
          <cell r="DJ377">
            <v>1451176.12</v>
          </cell>
          <cell r="DK377">
            <v>1439196.63</v>
          </cell>
          <cell r="DL377">
            <v>1427217.14</v>
          </cell>
          <cell r="DM377">
            <v>1391278.65</v>
          </cell>
          <cell r="DN377">
            <v>1379299.14</v>
          </cell>
          <cell r="DO377">
            <v>1367319.64</v>
          </cell>
          <cell r="DP377">
            <v>1355340.16</v>
          </cell>
          <cell r="DQ377">
            <v>1343360.64</v>
          </cell>
          <cell r="DR377">
            <v>1908737.23</v>
          </cell>
          <cell r="DS377">
            <v>1895059.1</v>
          </cell>
          <cell r="DT377">
            <v>1881380.98</v>
          </cell>
          <cell r="DU377">
            <v>1867702.83</v>
          </cell>
          <cell r="DV377">
            <v>1854024.72</v>
          </cell>
          <cell r="DW377">
            <v>1812990.33</v>
          </cell>
          <cell r="DX377">
            <v>1785634.07</v>
          </cell>
          <cell r="DY377">
            <v>1771955.94</v>
          </cell>
          <cell r="DZ377">
            <v>1717243.45</v>
          </cell>
          <cell r="EA377">
            <v>1689887.17</v>
          </cell>
          <cell r="EB377">
            <v>1676209.07</v>
          </cell>
          <cell r="EC377">
            <v>1662530.92</v>
          </cell>
          <cell r="ED377">
            <v>1621496.54</v>
          </cell>
          <cell r="EE377">
            <v>1607818.41</v>
          </cell>
          <cell r="EF377">
            <v>1594140.3</v>
          </cell>
          <cell r="EG377">
            <v>1598708.74</v>
          </cell>
          <cell r="EH377">
            <v>1597149.78</v>
          </cell>
          <cell r="EI377">
            <v>1555622.25</v>
          </cell>
          <cell r="EJ377">
            <v>1541779.75</v>
          </cell>
          <cell r="EK377">
            <v>1527937.23</v>
          </cell>
          <cell r="EL377">
            <v>1514094.71</v>
          </cell>
          <cell r="EM377">
            <v>1458724.68</v>
          </cell>
          <cell r="EN377">
            <v>1444882.17</v>
          </cell>
          <cell r="EO377">
            <v>1431039.65</v>
          </cell>
          <cell r="EP377">
            <v>1417197.15</v>
          </cell>
          <cell r="EQ377">
            <v>1403354.64</v>
          </cell>
          <cell r="ER377">
            <v>1361827.1</v>
          </cell>
          <cell r="ES377">
            <v>1347984.58</v>
          </cell>
          <cell r="ET377">
            <v>1334142.07</v>
          </cell>
          <cell r="EU377">
            <v>1320299.57</v>
          </cell>
          <cell r="EV377">
            <v>1306457.05</v>
          </cell>
          <cell r="EW377">
            <v>1264929.52</v>
          </cell>
          <cell r="EX377">
            <v>1251087.01</v>
          </cell>
          <cell r="EY377">
            <v>1237244.51</v>
          </cell>
          <cell r="EZ377">
            <v>1223401.99</v>
          </cell>
          <cell r="FA377">
            <v>1209559.48</v>
          </cell>
          <cell r="FB377">
            <v>1168031.93</v>
          </cell>
          <cell r="FC377">
            <v>1154189.44</v>
          </cell>
          <cell r="FD377">
            <v>1140346.9099999999</v>
          </cell>
          <cell r="FE377">
            <v>1126504.3999999999</v>
          </cell>
          <cell r="FF377">
            <v>1287661.9099999999</v>
          </cell>
          <cell r="FG377">
            <v>1246166.07</v>
          </cell>
          <cell r="FH377">
            <v>1232334.1100000001</v>
          </cell>
          <cell r="FI377">
            <v>1218502.18</v>
          </cell>
          <cell r="FJ377">
            <v>1204670.24</v>
          </cell>
          <cell r="FK377">
            <v>1190838.28</v>
          </cell>
          <cell r="FL377">
            <v>1149342.46</v>
          </cell>
          <cell r="FM377">
            <v>1135510.5</v>
          </cell>
          <cell r="FN377">
            <v>1121678.56</v>
          </cell>
          <cell r="FO377">
            <v>1107846.6299999999</v>
          </cell>
          <cell r="FP377">
            <v>1052518.83</v>
          </cell>
          <cell r="FQ377">
            <v>1038686.9</v>
          </cell>
          <cell r="FR377">
            <v>1024854.94</v>
          </cell>
          <cell r="FS377">
            <v>1011023</v>
          </cell>
          <cell r="FT377">
            <v>997191.06</v>
          </cell>
          <cell r="FU377">
            <v>955695.22</v>
          </cell>
          <cell r="FV377">
            <v>997191.06</v>
          </cell>
          <cell r="FW377">
            <v>955695.22</v>
          </cell>
          <cell r="FX377">
            <v>914199.39</v>
          </cell>
          <cell r="FY377">
            <v>900367.44</v>
          </cell>
          <cell r="FZ377">
            <v>858871.61</v>
          </cell>
          <cell r="GA377">
            <v>845039.66</v>
          </cell>
          <cell r="GB377">
            <v>831207.73</v>
          </cell>
          <cell r="GC377">
            <v>817375.78</v>
          </cell>
          <cell r="GD377">
            <v>803543.82</v>
          </cell>
          <cell r="GE377">
            <v>762047.99</v>
          </cell>
          <cell r="GF377">
            <v>720552.17</v>
          </cell>
          <cell r="GG377">
            <v>706720.23</v>
          </cell>
          <cell r="GH377">
            <v>665224.39</v>
          </cell>
          <cell r="GI377">
            <v>651392.44999999995</v>
          </cell>
          <cell r="GJ377">
            <v>637560.5</v>
          </cell>
          <cell r="GK377">
            <v>623728.56000000006</v>
          </cell>
          <cell r="GL377">
            <v>609896.62</v>
          </cell>
          <cell r="GM377">
            <v>568400.78</v>
          </cell>
          <cell r="GN377">
            <v>554568.81999999995</v>
          </cell>
          <cell r="GO377">
            <v>540736.9</v>
          </cell>
          <cell r="GP377">
            <v>526904.93999999994</v>
          </cell>
          <cell r="GQ377">
            <v>513073</v>
          </cell>
          <cell r="GR377">
            <v>471577.16</v>
          </cell>
          <cell r="GS377">
            <v>457745.23</v>
          </cell>
          <cell r="GT377">
            <v>443913.28</v>
          </cell>
          <cell r="GU377">
            <v>430081.33</v>
          </cell>
          <cell r="GV377">
            <v>416249.39</v>
          </cell>
          <cell r="GW377">
            <v>1628979.48</v>
          </cell>
          <cell r="GX377">
            <v>1615260.5</v>
          </cell>
          <cell r="GY377">
            <v>1601541.49</v>
          </cell>
          <cell r="GZ377">
            <v>1587822.51</v>
          </cell>
          <cell r="HA377">
            <v>0</v>
          </cell>
          <cell r="HB377">
            <v>1560384.54</v>
          </cell>
          <cell r="HC377">
            <v>1532946.59</v>
          </cell>
          <cell r="HD377">
            <v>1519227.59</v>
          </cell>
          <cell r="HE377">
            <v>1535508.61</v>
          </cell>
          <cell r="HF377">
            <v>1521789.16</v>
          </cell>
          <cell r="HG377">
            <v>1508069.73</v>
          </cell>
          <cell r="HH377">
            <v>1466911.42</v>
          </cell>
          <cell r="HI377">
            <v>1453191.97</v>
          </cell>
          <cell r="HJ377">
            <v>1439472.56</v>
          </cell>
          <cell r="HK377">
            <v>1425753.12</v>
          </cell>
          <cell r="HL377">
            <v>1412033.66</v>
          </cell>
          <cell r="HM377">
            <v>1370875.36</v>
          </cell>
          <cell r="HN377">
            <v>1357155.92</v>
          </cell>
          <cell r="HO377">
            <v>1343436.48</v>
          </cell>
          <cell r="HP377">
            <v>1329717.05</v>
          </cell>
          <cell r="HQ377">
            <v>1315997.6200000001</v>
          </cell>
          <cell r="HR377">
            <v>1499825.88</v>
          </cell>
          <cell r="HS377">
            <v>1486092.99</v>
          </cell>
          <cell r="HT377">
            <v>1472360.11</v>
          </cell>
          <cell r="HU377">
            <v>1458627.26</v>
          </cell>
          <cell r="HV377">
            <v>1444894.36</v>
          </cell>
          <cell r="HW377">
            <v>1403695.75</v>
          </cell>
          <cell r="HX377">
            <v>1389962.87</v>
          </cell>
          <cell r="HY377">
            <v>1376230</v>
          </cell>
          <cell r="HZ377">
            <v>1586880.68</v>
          </cell>
          <cell r="IA377">
            <v>1573147.81</v>
          </cell>
          <cell r="IB377">
            <v>1531949.17</v>
          </cell>
          <cell r="IC377">
            <v>1518216.32</v>
          </cell>
          <cell r="ID377">
            <v>1504483.43</v>
          </cell>
          <cell r="IE377">
            <v>1490750.55</v>
          </cell>
          <cell r="IF377">
            <v>1477017.7</v>
          </cell>
          <cell r="IG377">
            <v>1435819.06</v>
          </cell>
          <cell r="IH377">
            <v>1422086.2</v>
          </cell>
          <cell r="II377">
            <v>1408353.31</v>
          </cell>
          <cell r="IJ377">
            <v>1394620.45</v>
          </cell>
          <cell r="IK377">
            <v>1380887.57</v>
          </cell>
          <cell r="IL377">
            <v>1339688.95</v>
          </cell>
          <cell r="IM377">
            <v>1635106.74</v>
          </cell>
          <cell r="IN377">
            <v>1903259.14</v>
          </cell>
          <cell r="IO377">
            <v>1889530.52</v>
          </cell>
          <cell r="IP377">
            <v>1875801.91</v>
          </cell>
          <cell r="IQ377">
            <v>1834616.08</v>
          </cell>
          <cell r="IR377">
            <v>1820887.48</v>
          </cell>
          <cell r="IS377">
            <v>1807158.88</v>
          </cell>
          <cell r="IT377">
            <v>1793430.26</v>
          </cell>
          <cell r="IU377">
            <v>1779701.66</v>
          </cell>
          <cell r="IV377">
            <v>1738515.84</v>
          </cell>
        </row>
        <row r="378">
          <cell r="A378" t="str">
            <v>-   Receivable - Interest - Deposit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58</v>
          </cell>
          <cell r="J378">
            <v>79</v>
          </cell>
          <cell r="K378">
            <v>52.67</v>
          </cell>
          <cell r="L378">
            <v>26.33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138.18</v>
          </cell>
          <cell r="AT378">
            <v>46.06</v>
          </cell>
          <cell r="AU378">
            <v>23.03</v>
          </cell>
          <cell r="AV378">
            <v>0</v>
          </cell>
          <cell r="AW378">
            <v>221.98</v>
          </cell>
          <cell r="AX378">
            <v>126.84</v>
          </cell>
          <cell r="AY378">
            <v>95.13</v>
          </cell>
          <cell r="AZ378">
            <v>63.42</v>
          </cell>
          <cell r="BA378">
            <v>31.71</v>
          </cell>
          <cell r="BB378">
            <v>395.41</v>
          </cell>
          <cell r="BC378">
            <v>225.95</v>
          </cell>
          <cell r="BD378">
            <v>169.46</v>
          </cell>
          <cell r="BE378">
            <v>112.98</v>
          </cell>
          <cell r="BF378">
            <v>56.49</v>
          </cell>
          <cell r="BG378">
            <v>75.22</v>
          </cell>
          <cell r="BH378">
            <v>75.209999999999994</v>
          </cell>
          <cell r="BI378">
            <v>75.2</v>
          </cell>
          <cell r="BJ378">
            <v>459.23</v>
          </cell>
          <cell r="BK378">
            <v>229.61</v>
          </cell>
          <cell r="BL378">
            <v>1698.85</v>
          </cell>
          <cell r="BM378">
            <v>970.77</v>
          </cell>
          <cell r="BN378">
            <v>728.08</v>
          </cell>
          <cell r="BO378">
            <v>485.39</v>
          </cell>
          <cell r="BP378">
            <v>242.69</v>
          </cell>
          <cell r="BQ378">
            <v>1761.33</v>
          </cell>
          <cell r="BR378">
            <v>1006.48</v>
          </cell>
          <cell r="BS378">
            <v>754.86</v>
          </cell>
          <cell r="BT378">
            <v>503.24</v>
          </cell>
          <cell r="BU378">
            <v>251.62</v>
          </cell>
          <cell r="BV378">
            <v>1870.05</v>
          </cell>
          <cell r="BW378">
            <v>1068.5999999999999</v>
          </cell>
          <cell r="BX378">
            <v>801.45</v>
          </cell>
          <cell r="BY378">
            <v>534.29999999999995</v>
          </cell>
          <cell r="BZ378">
            <v>267.14999999999998</v>
          </cell>
          <cell r="CA378">
            <v>1556.07</v>
          </cell>
          <cell r="CB378">
            <v>915.98</v>
          </cell>
          <cell r="CC378">
            <v>702.62</v>
          </cell>
          <cell r="CD378">
            <v>489.25</v>
          </cell>
          <cell r="CE378">
            <v>213.36</v>
          </cell>
          <cell r="CF378">
            <v>891.45</v>
          </cell>
          <cell r="CG378">
            <v>668.59</v>
          </cell>
          <cell r="CH378">
            <v>445.73</v>
          </cell>
          <cell r="CI378">
            <v>222.86</v>
          </cell>
          <cell r="CJ378">
            <v>2141.73</v>
          </cell>
          <cell r="CK378">
            <v>1529.8</v>
          </cell>
          <cell r="CL378">
            <v>1223.8499999999999</v>
          </cell>
          <cell r="CM378">
            <v>917.89</v>
          </cell>
          <cell r="CN378">
            <v>611.92999999999995</v>
          </cell>
          <cell r="CO378">
            <v>305.95999999999998</v>
          </cell>
          <cell r="CP378">
            <v>2230.86</v>
          </cell>
          <cell r="CQ378">
            <v>1274.78</v>
          </cell>
          <cell r="CR378">
            <v>956.08</v>
          </cell>
          <cell r="CS378">
            <v>637.39</v>
          </cell>
          <cell r="CT378">
            <v>318.69</v>
          </cell>
          <cell r="CU378">
            <v>2304.31</v>
          </cell>
          <cell r="CV378">
            <v>1310.05</v>
          </cell>
          <cell r="CW378">
            <v>978.62</v>
          </cell>
          <cell r="CX378">
            <v>647.20000000000005</v>
          </cell>
          <cell r="CY378">
            <v>315.77999999999997</v>
          </cell>
          <cell r="CZ378">
            <v>956.62</v>
          </cell>
          <cell r="DA378">
            <v>637.75</v>
          </cell>
          <cell r="DB378">
            <v>318.87</v>
          </cell>
          <cell r="DC378">
            <v>4209.76</v>
          </cell>
          <cell r="DD378">
            <v>2904.03</v>
          </cell>
          <cell r="DE378">
            <v>2904.03</v>
          </cell>
          <cell r="DF378">
            <v>2581.36</v>
          </cell>
          <cell r="DG378">
            <v>2258.69</v>
          </cell>
          <cell r="DH378">
            <v>645.34</v>
          </cell>
          <cell r="DI378">
            <v>322.67</v>
          </cell>
          <cell r="DJ378">
            <v>889.53</v>
          </cell>
          <cell r="DK378">
            <v>444.77</v>
          </cell>
          <cell r="DL378">
            <v>2709.52</v>
          </cell>
          <cell r="DM378">
            <v>1354.76</v>
          </cell>
          <cell r="DN378">
            <v>903.17</v>
          </cell>
          <cell r="DO378">
            <v>451.59</v>
          </cell>
          <cell r="DP378">
            <v>915.4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614.80999999999995</v>
          </cell>
          <cell r="ED378">
            <v>221.41</v>
          </cell>
          <cell r="EE378">
            <v>90.27</v>
          </cell>
          <cell r="EF378">
            <v>89.41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5534.83</v>
          </cell>
          <cell r="FB378">
            <v>2767.41</v>
          </cell>
          <cell r="FC378">
            <v>1844.94</v>
          </cell>
          <cell r="FD378">
            <v>922.47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0</v>
          </cell>
          <cell r="FL378">
            <v>0</v>
          </cell>
          <cell r="FM378">
            <v>0</v>
          </cell>
          <cell r="FN378">
            <v>0</v>
          </cell>
          <cell r="FO378">
            <v>0</v>
          </cell>
          <cell r="FP378">
            <v>0</v>
          </cell>
          <cell r="FQ378">
            <v>0</v>
          </cell>
          <cell r="FR378">
            <v>0</v>
          </cell>
          <cell r="FS378">
            <v>0</v>
          </cell>
          <cell r="FT378">
            <v>0</v>
          </cell>
          <cell r="FU378">
            <v>0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117.91</v>
          </cell>
          <cell r="GR378">
            <v>117.88</v>
          </cell>
          <cell r="GS378">
            <v>117.87</v>
          </cell>
          <cell r="GT378">
            <v>117.86</v>
          </cell>
          <cell r="GU378">
            <v>117.85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  <cell r="HE378">
            <v>0</v>
          </cell>
          <cell r="HF378">
            <v>0</v>
          </cell>
          <cell r="HG378">
            <v>0</v>
          </cell>
          <cell r="HH378">
            <v>0</v>
          </cell>
          <cell r="HI378">
            <v>0</v>
          </cell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0</v>
          </cell>
          <cell r="HT378">
            <v>0</v>
          </cell>
          <cell r="HU378">
            <v>0</v>
          </cell>
          <cell r="HV378">
            <v>0</v>
          </cell>
          <cell r="HW378">
            <v>0</v>
          </cell>
          <cell r="HX378">
            <v>0</v>
          </cell>
          <cell r="HY378">
            <v>0</v>
          </cell>
          <cell r="HZ378">
            <v>0</v>
          </cell>
          <cell r="IA378">
            <v>0</v>
          </cell>
          <cell r="IB378">
            <v>0</v>
          </cell>
          <cell r="IC378">
            <v>0</v>
          </cell>
          <cell r="ID378">
            <v>0</v>
          </cell>
          <cell r="IE378">
            <v>0</v>
          </cell>
          <cell r="IF378">
            <v>0</v>
          </cell>
          <cell r="IG378">
            <v>0</v>
          </cell>
          <cell r="IH378">
            <v>0</v>
          </cell>
          <cell r="II378">
            <v>0</v>
          </cell>
          <cell r="IJ378">
            <v>0</v>
          </cell>
          <cell r="IK378">
            <v>127.54</v>
          </cell>
          <cell r="IL378">
            <v>25.11</v>
          </cell>
          <cell r="IM378">
            <v>0</v>
          </cell>
          <cell r="IN378">
            <v>0</v>
          </cell>
          <cell r="IO378">
            <v>0</v>
          </cell>
          <cell r="IP378">
            <v>0</v>
          </cell>
          <cell r="IQ378">
            <v>0</v>
          </cell>
          <cell r="IR378">
            <v>0</v>
          </cell>
          <cell r="IS378">
            <v>0</v>
          </cell>
          <cell r="IT378">
            <v>0</v>
          </cell>
          <cell r="IU378">
            <v>124.31</v>
          </cell>
          <cell r="IV378">
            <v>124.27</v>
          </cell>
        </row>
        <row r="379">
          <cell r="A379" t="str">
            <v>-   Receivable - Interest - Deposits - Foreign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0</v>
          </cell>
          <cell r="FL379">
            <v>0</v>
          </cell>
          <cell r="FM379">
            <v>0</v>
          </cell>
          <cell r="FN379">
            <v>0</v>
          </cell>
          <cell r="FO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0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>
            <v>0</v>
          </cell>
          <cell r="HI379">
            <v>0</v>
          </cell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>
            <v>0</v>
          </cell>
          <cell r="HV379">
            <v>0</v>
          </cell>
          <cell r="HW379">
            <v>0</v>
          </cell>
          <cell r="HX379">
            <v>0</v>
          </cell>
          <cell r="HY379">
            <v>0</v>
          </cell>
          <cell r="HZ379">
            <v>0</v>
          </cell>
          <cell r="IA379">
            <v>0</v>
          </cell>
          <cell r="IB379">
            <v>0</v>
          </cell>
          <cell r="IC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>
            <v>0</v>
          </cell>
          <cell r="IS379">
            <v>0</v>
          </cell>
          <cell r="IT379">
            <v>0</v>
          </cell>
          <cell r="IU379">
            <v>0</v>
          </cell>
          <cell r="IV379">
            <v>0</v>
          </cell>
        </row>
        <row r="380">
          <cell r="A380" t="str">
            <v>-   Tax Recoverable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U380">
            <v>0</v>
          </cell>
          <cell r="FV380">
            <v>0</v>
          </cell>
          <cell r="FW380">
            <v>0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  <cell r="HE380">
            <v>0</v>
          </cell>
          <cell r="HF380">
            <v>0</v>
          </cell>
          <cell r="HG380">
            <v>0</v>
          </cell>
          <cell r="HH380">
            <v>0</v>
          </cell>
          <cell r="HI380">
            <v>0</v>
          </cell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0</v>
          </cell>
          <cell r="HT380">
            <v>0</v>
          </cell>
          <cell r="HU380">
            <v>0</v>
          </cell>
          <cell r="HV380">
            <v>0</v>
          </cell>
          <cell r="HW380">
            <v>0</v>
          </cell>
          <cell r="HX380">
            <v>0</v>
          </cell>
          <cell r="HY380">
            <v>0</v>
          </cell>
          <cell r="HZ380">
            <v>0</v>
          </cell>
          <cell r="IA380">
            <v>0</v>
          </cell>
          <cell r="IB380">
            <v>0</v>
          </cell>
          <cell r="IC380">
            <v>0</v>
          </cell>
          <cell r="ID380">
            <v>0</v>
          </cell>
          <cell r="IE380">
            <v>0</v>
          </cell>
          <cell r="IF380">
            <v>0</v>
          </cell>
          <cell r="IG380">
            <v>0</v>
          </cell>
          <cell r="IH380">
            <v>0</v>
          </cell>
          <cell r="II380">
            <v>0</v>
          </cell>
          <cell r="IJ380">
            <v>0</v>
          </cell>
          <cell r="IK380">
            <v>0</v>
          </cell>
          <cell r="IL380">
            <v>0</v>
          </cell>
          <cell r="IM380">
            <v>0</v>
          </cell>
          <cell r="IN380">
            <v>0</v>
          </cell>
          <cell r="IO380">
            <v>0</v>
          </cell>
          <cell r="IP380">
            <v>0</v>
          </cell>
          <cell r="IQ380">
            <v>0</v>
          </cell>
          <cell r="IR380">
            <v>0</v>
          </cell>
          <cell r="IS380">
            <v>0</v>
          </cell>
          <cell r="IT380">
            <v>0</v>
          </cell>
          <cell r="IU380">
            <v>0</v>
          </cell>
          <cell r="IV380">
            <v>0</v>
          </cell>
        </row>
        <row r="381">
          <cell r="A381" t="str">
            <v>-   Tax Recoverable - Foreign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0</v>
          </cell>
          <cell r="FP381">
            <v>0</v>
          </cell>
          <cell r="FQ381">
            <v>0</v>
          </cell>
          <cell r="FR381">
            <v>0</v>
          </cell>
          <cell r="FS381">
            <v>0</v>
          </cell>
          <cell r="FT381">
            <v>0</v>
          </cell>
          <cell r="FU381">
            <v>0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0</v>
          </cell>
          <cell r="GQ381">
            <v>0</v>
          </cell>
          <cell r="GR381">
            <v>0</v>
          </cell>
          <cell r="GS381">
            <v>0</v>
          </cell>
          <cell r="GT381">
            <v>0</v>
          </cell>
          <cell r="GU381">
            <v>0</v>
          </cell>
          <cell r="GV381">
            <v>0</v>
          </cell>
          <cell r="GW381">
            <v>0</v>
          </cell>
          <cell r="GX381">
            <v>0</v>
          </cell>
          <cell r="GY381">
            <v>0</v>
          </cell>
          <cell r="GZ381">
            <v>0</v>
          </cell>
          <cell r="HA381">
            <v>0</v>
          </cell>
          <cell r="HB381">
            <v>0</v>
          </cell>
          <cell r="HC381">
            <v>0</v>
          </cell>
          <cell r="HD381">
            <v>0</v>
          </cell>
          <cell r="HE381">
            <v>0</v>
          </cell>
          <cell r="HF381">
            <v>0</v>
          </cell>
          <cell r="HG381">
            <v>0</v>
          </cell>
          <cell r="HH381">
            <v>0</v>
          </cell>
          <cell r="HI381">
            <v>0</v>
          </cell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0</v>
          </cell>
          <cell r="HT381">
            <v>0</v>
          </cell>
          <cell r="HU381">
            <v>0</v>
          </cell>
          <cell r="HV381">
            <v>0</v>
          </cell>
          <cell r="HW381">
            <v>0</v>
          </cell>
          <cell r="HX381">
            <v>0</v>
          </cell>
          <cell r="HY381">
            <v>0</v>
          </cell>
          <cell r="HZ381">
            <v>0</v>
          </cell>
          <cell r="IA381">
            <v>0</v>
          </cell>
          <cell r="IB381">
            <v>0</v>
          </cell>
          <cell r="IC381">
            <v>0</v>
          </cell>
          <cell r="ID381">
            <v>0</v>
          </cell>
          <cell r="IE381">
            <v>0</v>
          </cell>
          <cell r="IF381">
            <v>0</v>
          </cell>
          <cell r="IG381">
            <v>0</v>
          </cell>
          <cell r="IH381">
            <v>0</v>
          </cell>
          <cell r="II381">
            <v>0</v>
          </cell>
          <cell r="IJ381">
            <v>0</v>
          </cell>
          <cell r="IK381">
            <v>0</v>
          </cell>
          <cell r="IL381">
            <v>0</v>
          </cell>
          <cell r="IM381">
            <v>0</v>
          </cell>
          <cell r="IN381">
            <v>0</v>
          </cell>
          <cell r="IO381">
            <v>0</v>
          </cell>
          <cell r="IP381">
            <v>0</v>
          </cell>
          <cell r="IQ381">
            <v>0</v>
          </cell>
          <cell r="IR381">
            <v>0</v>
          </cell>
          <cell r="IS381">
            <v>0</v>
          </cell>
          <cell r="IT381">
            <v>0</v>
          </cell>
          <cell r="IU381">
            <v>0</v>
          </cell>
          <cell r="IV381">
            <v>0</v>
          </cell>
        </row>
        <row r="382">
          <cell r="A382" t="str">
            <v>-   Receivable - Others</v>
          </cell>
          <cell r="C382">
            <v>-2478.23</v>
          </cell>
          <cell r="D382">
            <v>-2478.2199999999998</v>
          </cell>
          <cell r="E382">
            <v>-2478.2199999999998</v>
          </cell>
          <cell r="F382">
            <v>-2478.2199999999998</v>
          </cell>
          <cell r="G382">
            <v>-2478.2199999999998</v>
          </cell>
          <cell r="H382">
            <v>-2478.2199999999998</v>
          </cell>
          <cell r="I382">
            <v>-2478.2199999999998</v>
          </cell>
          <cell r="J382">
            <v>-2478.2199999999998</v>
          </cell>
          <cell r="K382">
            <v>-2478.2199999999998</v>
          </cell>
          <cell r="L382">
            <v>-2478.2199999999998</v>
          </cell>
          <cell r="M382">
            <v>-2478.2199999999998</v>
          </cell>
          <cell r="N382">
            <v>-2478.2199999999998</v>
          </cell>
          <cell r="O382">
            <v>-2478.2199999999998</v>
          </cell>
          <cell r="P382">
            <v>-2478.2199999999998</v>
          </cell>
          <cell r="Q382">
            <v>-2478.2199999999998</v>
          </cell>
          <cell r="R382">
            <v>-2478.2199999999998</v>
          </cell>
          <cell r="S382">
            <v>-2478.2199999999998</v>
          </cell>
          <cell r="T382">
            <v>-2465.27</v>
          </cell>
          <cell r="U382">
            <v>13896.14</v>
          </cell>
          <cell r="V382">
            <v>8277.2099999999991</v>
          </cell>
          <cell r="W382">
            <v>17104.740000000002</v>
          </cell>
          <cell r="X382">
            <v>18715.32</v>
          </cell>
          <cell r="Y382">
            <v>15414.19</v>
          </cell>
          <cell r="Z382">
            <v>15414.19</v>
          </cell>
          <cell r="AA382">
            <v>11350.46</v>
          </cell>
          <cell r="AB382">
            <v>8267.09</v>
          </cell>
          <cell r="AC382">
            <v>7148.1</v>
          </cell>
          <cell r="AD382">
            <v>2456.2600000000002</v>
          </cell>
          <cell r="AE382">
            <v>6569.33</v>
          </cell>
          <cell r="AF382">
            <v>6651.73</v>
          </cell>
          <cell r="AG382">
            <v>9617.14</v>
          </cell>
          <cell r="AH382">
            <v>20060.96</v>
          </cell>
          <cell r="AI382">
            <v>5949.43</v>
          </cell>
          <cell r="AJ382">
            <v>2440.04</v>
          </cell>
          <cell r="AK382">
            <v>9565.31</v>
          </cell>
          <cell r="AL382">
            <v>8024.6</v>
          </cell>
          <cell r="AM382">
            <v>16198.71</v>
          </cell>
          <cell r="AN382">
            <v>10354.93</v>
          </cell>
          <cell r="AO382">
            <v>-840.78</v>
          </cell>
          <cell r="AP382">
            <v>-1720.15</v>
          </cell>
          <cell r="AQ382">
            <v>-1900</v>
          </cell>
          <cell r="AR382">
            <v>-2327.79</v>
          </cell>
          <cell r="AS382">
            <v>-2254.33</v>
          </cell>
          <cell r="AT382">
            <v>-2478.2199999999998</v>
          </cell>
          <cell r="AU382">
            <v>-2478.2199999999998</v>
          </cell>
          <cell r="AV382">
            <v>-2478.2199999999998</v>
          </cell>
          <cell r="AW382">
            <v>-2478.2199999999998</v>
          </cell>
          <cell r="AX382">
            <v>-2478.2199999999998</v>
          </cell>
          <cell r="AY382">
            <v>-2478.2199999999998</v>
          </cell>
          <cell r="AZ382">
            <v>-2478.2199999999998</v>
          </cell>
          <cell r="BA382">
            <v>-2478.2199999999998</v>
          </cell>
          <cell r="BB382">
            <v>-2478.2199999999998</v>
          </cell>
          <cell r="BC382">
            <v>-2229.0100000000002</v>
          </cell>
          <cell r="BD382">
            <v>-2327.92</v>
          </cell>
          <cell r="BE382">
            <v>-1454.82</v>
          </cell>
          <cell r="BF382">
            <v>-1867</v>
          </cell>
          <cell r="BG382">
            <v>-1767.95</v>
          </cell>
          <cell r="BH382">
            <v>-1214.58</v>
          </cell>
          <cell r="BI382">
            <v>-833.81</v>
          </cell>
          <cell r="BJ382">
            <v>-1935.77</v>
          </cell>
          <cell r="BK382">
            <v>-2220.6799999999998</v>
          </cell>
          <cell r="BL382">
            <v>-2100.64</v>
          </cell>
          <cell r="BM382">
            <v>-1039.53</v>
          </cell>
          <cell r="BN382">
            <v>877.61</v>
          </cell>
          <cell r="BO382">
            <v>-1892.48</v>
          </cell>
          <cell r="BP382">
            <v>-1238.57</v>
          </cell>
          <cell r="BQ382">
            <v>-2201.59</v>
          </cell>
          <cell r="BR382">
            <v>-115.9</v>
          </cell>
          <cell r="BS382">
            <v>2606.79</v>
          </cell>
          <cell r="BT382">
            <v>-662.06</v>
          </cell>
          <cell r="BU382">
            <v>667.04</v>
          </cell>
          <cell r="BV382">
            <v>2881.94</v>
          </cell>
          <cell r="BW382">
            <v>412.93</v>
          </cell>
          <cell r="BX382">
            <v>1344.16</v>
          </cell>
          <cell r="BY382">
            <v>-287.82</v>
          </cell>
          <cell r="BZ382">
            <v>764.21</v>
          </cell>
          <cell r="CA382">
            <v>-194.87</v>
          </cell>
          <cell r="CB382">
            <v>-1035.5899999999999</v>
          </cell>
          <cell r="CC382">
            <v>-429.7</v>
          </cell>
          <cell r="CD382">
            <v>-2063.27</v>
          </cell>
          <cell r="CE382">
            <v>-1266.8599999999999</v>
          </cell>
          <cell r="CF382">
            <v>-917.58</v>
          </cell>
          <cell r="CG382">
            <v>-1410.9</v>
          </cell>
          <cell r="CH382">
            <v>1385.02</v>
          </cell>
          <cell r="CI382">
            <v>-1112.77</v>
          </cell>
          <cell r="CJ382">
            <v>-2359.14</v>
          </cell>
          <cell r="CK382">
            <v>836.97</v>
          </cell>
          <cell r="CL382">
            <v>836.97</v>
          </cell>
          <cell r="CM382">
            <v>3299.17</v>
          </cell>
          <cell r="CN382">
            <v>-921.02</v>
          </cell>
          <cell r="CO382">
            <v>-1427.34</v>
          </cell>
          <cell r="CP382">
            <v>-2086.2600000000002</v>
          </cell>
          <cell r="CQ382">
            <v>-1796.48</v>
          </cell>
          <cell r="CR382">
            <v>-998.84</v>
          </cell>
          <cell r="CS382">
            <v>-1890.55</v>
          </cell>
          <cell r="CT382">
            <v>-1657.57</v>
          </cell>
          <cell r="CU382">
            <v>-2478.2199999999998</v>
          </cell>
          <cell r="CV382">
            <v>11104.06</v>
          </cell>
          <cell r="CW382">
            <v>12159.99</v>
          </cell>
          <cell r="CX382">
            <v>14396.28</v>
          </cell>
          <cell r="CY382">
            <v>17154.669999999998</v>
          </cell>
          <cell r="CZ382">
            <v>34827.519999999997</v>
          </cell>
          <cell r="DA382">
            <v>26500.240000000002</v>
          </cell>
          <cell r="DB382">
            <v>19046.38</v>
          </cell>
          <cell r="DC382">
            <v>19014.689999999999</v>
          </cell>
          <cell r="DD382">
            <v>29211.83</v>
          </cell>
          <cell r="DE382">
            <v>29211.83</v>
          </cell>
          <cell r="DF382">
            <v>35095.019999999997</v>
          </cell>
          <cell r="DG382">
            <v>45520.160000000003</v>
          </cell>
          <cell r="DH382">
            <v>49663.09</v>
          </cell>
          <cell r="DI382">
            <v>30418</v>
          </cell>
          <cell r="DJ382">
            <v>41949.91</v>
          </cell>
          <cell r="DK382">
            <v>43004.43</v>
          </cell>
          <cell r="DL382">
            <v>49765.87</v>
          </cell>
          <cell r="DM382">
            <v>64824.45</v>
          </cell>
          <cell r="DN382">
            <v>75913.23</v>
          </cell>
          <cell r="DO382">
            <v>64940.84</v>
          </cell>
          <cell r="DP382">
            <v>83460.62</v>
          </cell>
          <cell r="DQ382">
            <v>70768.02</v>
          </cell>
          <cell r="DR382">
            <v>146122.1</v>
          </cell>
          <cell r="DS382">
            <v>155067.29</v>
          </cell>
          <cell r="DT382">
            <v>149659.23000000001</v>
          </cell>
          <cell r="DU382">
            <v>307033.99</v>
          </cell>
          <cell r="DV382">
            <v>269522.13</v>
          </cell>
          <cell r="DW382">
            <v>205537.69</v>
          </cell>
          <cell r="DX382">
            <v>164298.76999999999</v>
          </cell>
          <cell r="DY382">
            <v>78638.83</v>
          </cell>
          <cell r="DZ382">
            <v>52478.23</v>
          </cell>
          <cell r="EA382">
            <v>41490.26</v>
          </cell>
          <cell r="EB382">
            <v>56871.24</v>
          </cell>
          <cell r="EC382">
            <v>86025.34</v>
          </cell>
          <cell r="ED382">
            <v>66808.87</v>
          </cell>
          <cell r="EE382">
            <v>141160.76999999999</v>
          </cell>
          <cell r="EF382">
            <v>229742.25</v>
          </cell>
          <cell r="EG382">
            <v>235429.23</v>
          </cell>
          <cell r="EH382">
            <v>229828.85</v>
          </cell>
          <cell r="EI382">
            <v>232559.51</v>
          </cell>
          <cell r="EJ382">
            <v>319675.67</v>
          </cell>
          <cell r="EK382">
            <v>217910.66</v>
          </cell>
          <cell r="EL382">
            <v>161706.45000000001</v>
          </cell>
          <cell r="EM382">
            <v>69166.820000000007</v>
          </cell>
          <cell r="EN382">
            <v>95796.33</v>
          </cell>
          <cell r="EO382">
            <v>140059.24</v>
          </cell>
          <cell r="EP382">
            <v>171520.9</v>
          </cell>
          <cell r="EQ382">
            <v>162760.38</v>
          </cell>
          <cell r="ER382">
            <v>374394.33</v>
          </cell>
          <cell r="ES382">
            <v>361895.09</v>
          </cell>
          <cell r="ET382">
            <v>423245.27</v>
          </cell>
          <cell r="EU382">
            <v>235382.82</v>
          </cell>
          <cell r="EV382">
            <v>354802.94</v>
          </cell>
          <cell r="EW382">
            <v>147997.9</v>
          </cell>
          <cell r="EX382">
            <v>149336.66</v>
          </cell>
          <cell r="EY382">
            <v>375683.28</v>
          </cell>
          <cell r="EZ382">
            <v>519719.92</v>
          </cell>
          <cell r="FA382">
            <v>559558.91</v>
          </cell>
          <cell r="FB382">
            <v>768496.49</v>
          </cell>
          <cell r="FC382">
            <v>936847.54</v>
          </cell>
          <cell r="FD382">
            <v>720848.54</v>
          </cell>
          <cell r="FE382">
            <v>988772.07</v>
          </cell>
          <cell r="FF382">
            <v>1424446.61</v>
          </cell>
          <cell r="FG382">
            <v>1361766.35</v>
          </cell>
          <cell r="FH382">
            <v>1109290.3400000001</v>
          </cell>
          <cell r="FI382">
            <v>2116859.81</v>
          </cell>
          <cell r="FJ382">
            <v>2990467.65</v>
          </cell>
          <cell r="FK382">
            <v>1611281.01</v>
          </cell>
          <cell r="FL382">
            <v>1823489.56</v>
          </cell>
          <cell r="FM382">
            <v>1540829.66</v>
          </cell>
          <cell r="FN382">
            <v>1804614.28</v>
          </cell>
          <cell r="FO382">
            <v>895763.05</v>
          </cell>
          <cell r="FP382">
            <v>721982.03</v>
          </cell>
          <cell r="FQ382">
            <v>1115822.43</v>
          </cell>
          <cell r="FR382">
            <v>6682.07</v>
          </cell>
          <cell r="FS382">
            <v>660731.67000000004</v>
          </cell>
          <cell r="FT382">
            <v>1269586.57</v>
          </cell>
          <cell r="FU382">
            <v>1172709.96</v>
          </cell>
          <cell r="FV382">
            <v>1269586.57</v>
          </cell>
          <cell r="FW382">
            <v>1172709.96</v>
          </cell>
          <cell r="FX382">
            <v>834971.73</v>
          </cell>
          <cell r="FY382">
            <v>1207792.6399999999</v>
          </cell>
          <cell r="FZ382">
            <v>233667.71</v>
          </cell>
          <cell r="GA382">
            <v>1487523.75</v>
          </cell>
          <cell r="GB382">
            <v>2186764.16</v>
          </cell>
          <cell r="GC382">
            <v>3163546.75</v>
          </cell>
          <cell r="GD382">
            <v>2648653.6</v>
          </cell>
          <cell r="GE382">
            <v>6542488.0300000003</v>
          </cell>
          <cell r="GF382">
            <v>12018305.6</v>
          </cell>
          <cell r="GG382">
            <v>10476133.369999999</v>
          </cell>
          <cell r="GH382">
            <v>16563074.810000001</v>
          </cell>
          <cell r="GI382">
            <v>18288239.620000001</v>
          </cell>
          <cell r="GJ382">
            <v>14993771.73</v>
          </cell>
          <cell r="GK382">
            <v>14635105.65</v>
          </cell>
          <cell r="GL382">
            <v>17557490.780000001</v>
          </cell>
          <cell r="GM382">
            <v>14078128.83</v>
          </cell>
          <cell r="GN382">
            <v>10588304.09</v>
          </cell>
          <cell r="GO382">
            <v>11071494.16</v>
          </cell>
          <cell r="GP382">
            <v>10060524.73</v>
          </cell>
          <cell r="GQ382">
            <v>11332930.91</v>
          </cell>
          <cell r="GR382">
            <v>16649613.439999999</v>
          </cell>
          <cell r="GS382">
            <v>14176245.4</v>
          </cell>
          <cell r="GT382">
            <v>15089851.720000001</v>
          </cell>
          <cell r="GU382">
            <v>15054732.869999999</v>
          </cell>
          <cell r="GV382">
            <v>17506369.989999998</v>
          </cell>
          <cell r="GW382">
            <v>16823752.640000001</v>
          </cell>
          <cell r="GX382">
            <v>19059856.710000001</v>
          </cell>
          <cell r="GY382">
            <v>20046312.050000001</v>
          </cell>
          <cell r="GZ382">
            <v>20231734.399999999</v>
          </cell>
          <cell r="HA382">
            <v>0</v>
          </cell>
          <cell r="HB382">
            <v>22705402.690000001</v>
          </cell>
          <cell r="HC382">
            <v>22705402.690000001</v>
          </cell>
          <cell r="HD382">
            <v>22879162.399999999</v>
          </cell>
          <cell r="HE382">
            <v>24064608.219999999</v>
          </cell>
          <cell r="HF382">
            <v>24917399.43</v>
          </cell>
          <cell r="HG382">
            <v>24092736.829999998</v>
          </cell>
          <cell r="HH382">
            <v>23913136.239999998</v>
          </cell>
          <cell r="HI382">
            <v>26626342.579999998</v>
          </cell>
          <cell r="HJ382">
            <v>21925929.949999999</v>
          </cell>
          <cell r="HK382">
            <v>21356528.870000001</v>
          </cell>
          <cell r="HL382">
            <v>21686005.719999999</v>
          </cell>
          <cell r="HM382">
            <v>20555711.609999999</v>
          </cell>
          <cell r="HN382">
            <v>21646084.75</v>
          </cell>
          <cell r="HO382">
            <v>22309409.149999999</v>
          </cell>
          <cell r="HP382">
            <v>21443031.989999998</v>
          </cell>
          <cell r="HQ382">
            <v>22332903.620000001</v>
          </cell>
          <cell r="HR382">
            <v>21895506.73</v>
          </cell>
          <cell r="HS382">
            <v>24052106.120000001</v>
          </cell>
          <cell r="HT382">
            <v>25086736.539999999</v>
          </cell>
          <cell r="HU382">
            <v>24356376.73</v>
          </cell>
          <cell r="HV382">
            <v>23063918.609999999</v>
          </cell>
          <cell r="HW382">
            <v>27306666.739999998</v>
          </cell>
          <cell r="HX382">
            <v>27712291.719999999</v>
          </cell>
          <cell r="HY382">
            <v>27871014.57</v>
          </cell>
          <cell r="HZ382">
            <v>24833235.93</v>
          </cell>
          <cell r="IA382">
            <v>24313074.670000002</v>
          </cell>
          <cell r="IB382">
            <v>24186859.440000001</v>
          </cell>
          <cell r="IC382">
            <v>24938988.370000001</v>
          </cell>
          <cell r="ID382">
            <v>25208852.649999999</v>
          </cell>
          <cell r="IE382">
            <v>25647222.809999999</v>
          </cell>
          <cell r="IF382">
            <v>27869586.780000001</v>
          </cell>
          <cell r="IG382">
            <v>26427431.25</v>
          </cell>
          <cell r="IH382">
            <v>26767576.940000001</v>
          </cell>
          <cell r="II382">
            <v>30871913.489999998</v>
          </cell>
          <cell r="IJ382">
            <v>32340345.379999999</v>
          </cell>
          <cell r="IK382">
            <v>36090872.509999998</v>
          </cell>
          <cell r="IL382">
            <v>37522072.490000002</v>
          </cell>
          <cell r="IM382">
            <v>35971502.780000001</v>
          </cell>
          <cell r="IN382">
            <v>33019430.100000001</v>
          </cell>
          <cell r="IO382">
            <v>32682765.190000001</v>
          </cell>
          <cell r="IP382">
            <v>34745110.920000002</v>
          </cell>
          <cell r="IQ382">
            <v>36769703.359999999</v>
          </cell>
          <cell r="IR382">
            <v>36792444.350000001</v>
          </cell>
          <cell r="IS382">
            <v>36919793.909999996</v>
          </cell>
          <cell r="IT382">
            <v>36578269.539999999</v>
          </cell>
          <cell r="IU382">
            <v>34110495.32</v>
          </cell>
          <cell r="IV382">
            <v>32816139.84</v>
          </cell>
        </row>
        <row r="383">
          <cell r="A383">
            <v>41874067.729999997</v>
          </cell>
          <cell r="C383">
            <v>0</v>
          </cell>
          <cell r="D383">
            <v>0.3291</v>
          </cell>
          <cell r="E383">
            <v>11849.72</v>
          </cell>
          <cell r="F383">
            <v>0.31850000000000001</v>
          </cell>
          <cell r="G383">
            <v>11849.71</v>
          </cell>
          <cell r="H383">
            <v>0.31319999999999998</v>
          </cell>
          <cell r="I383">
            <v>35628.15</v>
          </cell>
          <cell r="J383">
            <v>0.30790000000000001</v>
          </cell>
          <cell r="K383">
            <v>11876.08</v>
          </cell>
          <cell r="L383">
            <v>0.29720000000000002</v>
          </cell>
          <cell r="M383">
            <v>-366.72</v>
          </cell>
          <cell r="N383">
            <v>0.29189999999999999</v>
          </cell>
          <cell r="O383">
            <v>11916.84</v>
          </cell>
          <cell r="P383">
            <v>0.28389999999999999</v>
          </cell>
          <cell r="Q383">
            <v>11916.84</v>
          </cell>
          <cell r="R383">
            <v>0.27860000000000001</v>
          </cell>
          <cell r="S383">
            <v>35737.57</v>
          </cell>
          <cell r="T383">
            <v>0.27329999999999999</v>
          </cell>
          <cell r="U383">
            <v>17535.759999999998</v>
          </cell>
          <cell r="V383">
            <v>0.26619999999999999</v>
          </cell>
          <cell r="W383">
            <v>10306.26</v>
          </cell>
          <cell r="X383">
            <v>0.2616</v>
          </cell>
          <cell r="Y383">
            <v>0</v>
          </cell>
          <cell r="Z383">
            <v>15980.56</v>
          </cell>
          <cell r="AA383">
            <v>0.25119999999999998</v>
          </cell>
          <cell r="AB383">
            <v>13035.83</v>
          </cell>
          <cell r="AC383">
            <v>0.24349999999999999</v>
          </cell>
          <cell r="AD383">
            <v>31637.45</v>
          </cell>
          <cell r="AE383">
            <v>0.2369</v>
          </cell>
          <cell r="AF383">
            <v>8951.4500000000007</v>
          </cell>
          <cell r="AG383">
            <v>0.22720000000000001</v>
          </cell>
          <cell r="AH383">
            <v>26028.35</v>
          </cell>
          <cell r="AI383">
            <v>0.2248</v>
          </cell>
          <cell r="AJ383">
            <v>4791.58</v>
          </cell>
          <cell r="AK383">
            <v>0.2102</v>
          </cell>
          <cell r="AL383">
            <v>3742.73</v>
          </cell>
          <cell r="AM383">
            <v>0.20599999999999999</v>
          </cell>
          <cell r="AN383">
            <v>-128022.24</v>
          </cell>
          <cell r="AO383">
            <v>0.20119999999999999</v>
          </cell>
          <cell r="AP383">
            <v>12112.45</v>
          </cell>
          <cell r="AQ383">
            <v>0.2271</v>
          </cell>
          <cell r="AR383">
            <v>11720.96</v>
          </cell>
          <cell r="AS383">
            <v>0.22159999999999999</v>
          </cell>
          <cell r="AT383">
            <v>0</v>
          </cell>
          <cell r="AU383">
            <v>0.2082</v>
          </cell>
          <cell r="AV383">
            <v>11710.61</v>
          </cell>
          <cell r="AW383">
            <v>0.20280000000000001</v>
          </cell>
          <cell r="AX383">
            <v>11964.33</v>
          </cell>
          <cell r="AY383">
            <v>0.19209999999999999</v>
          </cell>
          <cell r="AZ383">
            <v>11964.32</v>
          </cell>
          <cell r="BA383">
            <v>0.1867</v>
          </cell>
          <cell r="BB383">
            <v>35718.06</v>
          </cell>
          <cell r="BC383">
            <v>0.18140000000000001</v>
          </cell>
          <cell r="BD383">
            <v>11115.98</v>
          </cell>
          <cell r="BE383">
            <v>0.17069999999999999</v>
          </cell>
          <cell r="BF383">
            <v>11814.82</v>
          </cell>
          <cell r="BG383">
            <v>0.1653</v>
          </cell>
          <cell r="BH383">
            <v>11551.85</v>
          </cell>
          <cell r="BI383">
            <v>0.15479999999999999</v>
          </cell>
          <cell r="BJ383">
            <v>12447.12</v>
          </cell>
          <cell r="BK383">
            <v>0.14929999999999999</v>
          </cell>
          <cell r="BL383">
            <v>35464.79</v>
          </cell>
          <cell r="BM383">
            <v>0.14419999999999999</v>
          </cell>
          <cell r="BN383">
            <v>14945.38</v>
          </cell>
          <cell r="BO383">
            <v>0.13389999999999999</v>
          </cell>
          <cell r="BP383">
            <v>0</v>
          </cell>
          <cell r="BQ383">
            <v>34466.980000000003</v>
          </cell>
          <cell r="BR383">
            <v>0.12529999999999999</v>
          </cell>
          <cell r="BS383">
            <v>15453.06</v>
          </cell>
          <cell r="BT383">
            <v>0.11550000000000001</v>
          </cell>
          <cell r="BU383">
            <v>8099.28</v>
          </cell>
          <cell r="BV383">
            <v>0.1096</v>
          </cell>
          <cell r="BW383">
            <v>11268.52</v>
          </cell>
          <cell r="BX383">
            <v>9.9099999999999994E-2</v>
          </cell>
          <cell r="BY383">
            <v>11147.72</v>
          </cell>
          <cell r="BZ383">
            <v>9.35E-2</v>
          </cell>
          <cell r="CA383">
            <v>37278.629999999997</v>
          </cell>
          <cell r="CB383">
            <v>8.8400000000000006E-2</v>
          </cell>
          <cell r="CC383">
            <v>13779.54</v>
          </cell>
          <cell r="CD383">
            <v>7.7399999999999997E-2</v>
          </cell>
          <cell r="CE383">
            <v>-1207240.02</v>
          </cell>
          <cell r="CF383">
            <v>7.1800000000000003E-2</v>
          </cell>
          <cell r="CG383">
            <v>9416.49</v>
          </cell>
          <cell r="CH383">
            <v>0.34029999999999999</v>
          </cell>
          <cell r="CI383">
            <v>11317.06</v>
          </cell>
          <cell r="CJ383">
            <v>0.33550000000000002</v>
          </cell>
          <cell r="CK383">
            <v>0</v>
          </cell>
          <cell r="CL383">
            <v>0</v>
          </cell>
          <cell r="CM383">
            <v>16515.7</v>
          </cell>
          <cell r="CN383">
            <v>0.32319999999999999</v>
          </cell>
          <cell r="CO383">
            <v>10723.57</v>
          </cell>
          <cell r="CP383">
            <v>0.31659999999999999</v>
          </cell>
          <cell r="CQ383">
            <v>11510.6</v>
          </cell>
          <cell r="CR383">
            <v>0.30590000000000001</v>
          </cell>
          <cell r="CS383">
            <v>12075.26</v>
          </cell>
          <cell r="CT383">
            <v>0.30030000000000001</v>
          </cell>
          <cell r="CU383">
            <v>23380.62</v>
          </cell>
          <cell r="CV383">
            <v>0.29509999999999997</v>
          </cell>
          <cell r="CW383">
            <v>10084.66</v>
          </cell>
          <cell r="CX383">
            <v>0.2873</v>
          </cell>
          <cell r="CY383">
            <v>-195385.62</v>
          </cell>
          <cell r="CZ383">
            <v>0.28299999999999997</v>
          </cell>
          <cell r="DA383">
            <v>19752.25</v>
          </cell>
          <cell r="DB383">
            <v>0.32240000000000002</v>
          </cell>
          <cell r="DC383">
            <v>1403284.72</v>
          </cell>
          <cell r="DD383">
            <v>0</v>
          </cell>
          <cell r="DE383">
            <v>0.30840000000000001</v>
          </cell>
          <cell r="DF383">
            <v>1877.03</v>
          </cell>
          <cell r="DG383">
            <v>0.35820000000000002</v>
          </cell>
          <cell r="DH383">
            <v>31547.27</v>
          </cell>
          <cell r="DI383">
            <v>0.34499999999999997</v>
          </cell>
          <cell r="DJ383">
            <v>11369.73</v>
          </cell>
          <cell r="DK383">
            <v>0.33800000000000002</v>
          </cell>
          <cell r="DL383">
            <v>22234.67</v>
          </cell>
          <cell r="DM383">
            <v>0.33479999999999999</v>
          </cell>
          <cell r="DN383">
            <v>23403.47</v>
          </cell>
          <cell r="DO383">
            <v>0.32950000000000002</v>
          </cell>
          <cell r="DP383">
            <v>25587.52</v>
          </cell>
          <cell r="DQ383">
            <v>0.32579999999999998</v>
          </cell>
          <cell r="DR383">
            <v>4732.9399999999996</v>
          </cell>
          <cell r="DS383">
            <v>0.46510000000000001</v>
          </cell>
          <cell r="DT383">
            <v>-143696.60999999999</v>
          </cell>
          <cell r="DU383">
            <v>0.4597</v>
          </cell>
          <cell r="DV383">
            <v>105018.83</v>
          </cell>
          <cell r="DW383">
            <v>0.48060000000000003</v>
          </cell>
          <cell r="DX383">
            <v>0</v>
          </cell>
          <cell r="DY383">
            <v>0.44159999999999999</v>
          </cell>
          <cell r="DZ383">
            <v>38344.25</v>
          </cell>
          <cell r="EA383">
            <v>0.40100000000000002</v>
          </cell>
          <cell r="EB383">
            <v>-16090.76</v>
          </cell>
          <cell r="EC383">
            <v>0.39279999999999998</v>
          </cell>
          <cell r="ED383">
            <v>-60542.63</v>
          </cell>
          <cell r="EE383">
            <v>0.38279999999999997</v>
          </cell>
          <cell r="EF383">
            <v>-10166.01</v>
          </cell>
          <cell r="EG383">
            <v>0.41289999999999999</v>
          </cell>
          <cell r="EH383">
            <v>38796.870000000003</v>
          </cell>
          <cell r="EI383">
            <v>0.41360000000000002</v>
          </cell>
          <cell r="EJ383">
            <v>115607.53</v>
          </cell>
          <cell r="EK383">
            <v>0.4214</v>
          </cell>
          <cell r="EL383">
            <v>147909.66</v>
          </cell>
          <cell r="EM383">
            <v>0.37959999999999999</v>
          </cell>
          <cell r="EN383">
            <v>-30420.39</v>
          </cell>
          <cell r="EO383">
            <v>0.34920000000000001</v>
          </cell>
          <cell r="EP383">
            <v>22603.03</v>
          </cell>
          <cell r="EQ383">
            <v>0.36009999999999998</v>
          </cell>
          <cell r="ER383">
            <v>0</v>
          </cell>
          <cell r="ES383">
            <v>0.39329999999999998</v>
          </cell>
          <cell r="ET383">
            <v>201704.95</v>
          </cell>
          <cell r="EU383">
            <v>0.39800000000000002</v>
          </cell>
          <cell r="EV383">
            <v>248332.57</v>
          </cell>
          <cell r="EW383">
            <v>0.37619999999999998</v>
          </cell>
          <cell r="EX383">
            <v>-212504.12</v>
          </cell>
          <cell r="EY383">
            <v>0.31730000000000003</v>
          </cell>
          <cell r="EZ383">
            <v>-31531.31</v>
          </cell>
          <cell r="FA383">
            <v>0.3947</v>
          </cell>
          <cell r="FB383">
            <v>-153586.09</v>
          </cell>
          <cell r="FC383">
            <v>0.439</v>
          </cell>
          <cell r="FD383">
            <v>-253158.55</v>
          </cell>
          <cell r="FE383">
            <v>0.42149999999999999</v>
          </cell>
          <cell r="FF383">
            <v>104176.1</v>
          </cell>
          <cell r="FG383">
            <v>0.61309999999999998</v>
          </cell>
          <cell r="FH383">
            <v>-993737.54</v>
          </cell>
          <cell r="FI383">
            <v>0.52969999999999995</v>
          </cell>
          <cell r="FJ383">
            <v>1393018.6</v>
          </cell>
          <cell r="FK383">
            <v>0.94489999999999996</v>
          </cell>
          <cell r="FL383">
            <v>0</v>
          </cell>
          <cell r="FM383">
            <v>0.67069999999999996</v>
          </cell>
          <cell r="FN383">
            <v>922683.16</v>
          </cell>
          <cell r="FO383">
            <v>0.65720000000000001</v>
          </cell>
          <cell r="FP383">
            <v>-380008.47</v>
          </cell>
          <cell r="FQ383">
            <v>0.39939999999999998</v>
          </cell>
          <cell r="FR383">
            <v>-640217.66</v>
          </cell>
          <cell r="FS383">
            <v>0.23250000000000001</v>
          </cell>
          <cell r="FT383">
            <v>138372.45000000001</v>
          </cell>
          <cell r="FU383">
            <v>0.50919999999999999</v>
          </cell>
          <cell r="FV383">
            <v>138372.45000000001</v>
          </cell>
          <cell r="FW383">
            <v>0.50919999999999999</v>
          </cell>
          <cell r="FX383">
            <v>-358988.96</v>
          </cell>
          <cell r="FY383">
            <v>0.39279999999999998</v>
          </cell>
          <cell r="FZ383">
            <v>-1240024.0900000001</v>
          </cell>
          <cell r="GA383">
            <v>0.2457</v>
          </cell>
          <cell r="GB383">
            <v>-962950.64</v>
          </cell>
          <cell r="GC383">
            <v>0.67600000000000005</v>
          </cell>
          <cell r="GD383">
            <v>-3852338.6</v>
          </cell>
          <cell r="GE383">
            <v>0.77239999999999998</v>
          </cell>
          <cell r="GF383">
            <v>0</v>
          </cell>
          <cell r="GG383">
            <v>2.7976999999999999</v>
          </cell>
          <cell r="GH383">
            <v>-1711332.87</v>
          </cell>
          <cell r="GI383">
            <v>3.7504</v>
          </cell>
          <cell r="GJ383">
            <v>372498.02</v>
          </cell>
          <cell r="GK383">
            <v>3.4125000000000001</v>
          </cell>
          <cell r="GL383">
            <v>3520857.79</v>
          </cell>
          <cell r="GM383">
            <v>3.9453999999999998</v>
          </cell>
          <cell r="GN383">
            <v>-469358.15</v>
          </cell>
          <cell r="GO383">
            <v>2.4544000000000001</v>
          </cell>
          <cell r="GP383">
            <v>-1258692.1499999999</v>
          </cell>
          <cell r="GQ383">
            <v>2.3355999999999999</v>
          </cell>
          <cell r="GR383">
            <v>2487199.98</v>
          </cell>
          <cell r="GS383">
            <v>3.7299000000000002</v>
          </cell>
          <cell r="GT383">
            <v>48950.81</v>
          </cell>
          <cell r="GU383">
            <v>3.3956</v>
          </cell>
          <cell r="GV383">
            <v>-530112.74</v>
          </cell>
          <cell r="GW383">
            <v>3.8986000000000001</v>
          </cell>
          <cell r="GX383">
            <v>-972736.33</v>
          </cell>
          <cell r="GY383">
            <v>4.4778000000000002</v>
          </cell>
          <cell r="GZ383">
            <v>21819556.91</v>
          </cell>
          <cell r="HA383">
            <v>4.7087000000000003</v>
          </cell>
          <cell r="HB383">
            <v>0</v>
          </cell>
          <cell r="HC383">
            <v>0</v>
          </cell>
          <cell r="HD383">
            <v>-1201726.8400000001</v>
          </cell>
          <cell r="HE383">
            <v>5.2384000000000004</v>
          </cell>
          <cell r="HF383">
            <v>838382.03</v>
          </cell>
          <cell r="HG383">
            <v>5.6562000000000001</v>
          </cell>
          <cell r="HH383">
            <v>-2699486.89</v>
          </cell>
          <cell r="HI383">
            <v>5.4378000000000002</v>
          </cell>
          <cell r="HJ383">
            <v>583120.52</v>
          </cell>
          <cell r="HK383">
            <v>5.0080999999999998</v>
          </cell>
          <cell r="HL383">
            <v>1171452.4099999999</v>
          </cell>
          <cell r="HM383">
            <v>4.9492000000000003</v>
          </cell>
          <cell r="HN383">
            <v>-649604.96</v>
          </cell>
          <cell r="HO383">
            <v>4.9306000000000001</v>
          </cell>
          <cell r="HP383">
            <v>-876152.2</v>
          </cell>
          <cell r="HQ383">
            <v>4.8837000000000002</v>
          </cell>
          <cell r="HR383">
            <v>-2142866.5</v>
          </cell>
          <cell r="HS383">
            <v>5.0130999999999997</v>
          </cell>
          <cell r="HT383">
            <v>744092.66</v>
          </cell>
          <cell r="HU383">
            <v>5.6496000000000004</v>
          </cell>
          <cell r="HV383">
            <v>-4201549.5199999996</v>
          </cell>
          <cell r="HW383">
            <v>5.234</v>
          </cell>
          <cell r="HX383">
            <v>0</v>
          </cell>
          <cell r="HY383">
            <v>2827127.96</v>
          </cell>
          <cell r="HZ383">
            <v>6.1731999999999996</v>
          </cell>
          <cell r="IA383">
            <v>167413.87</v>
          </cell>
          <cell r="IB383">
            <v>5.4984000000000002</v>
          </cell>
          <cell r="IC383">
            <v>-256131.39</v>
          </cell>
          <cell r="ID383">
            <v>5.6104000000000003</v>
          </cell>
          <cell r="IE383">
            <v>-2208631.12</v>
          </cell>
          <cell r="IF383">
            <v>5.7378999999999998</v>
          </cell>
          <cell r="IG383">
            <v>-326412.83</v>
          </cell>
          <cell r="IH383">
            <v>5.8833000000000002</v>
          </cell>
          <cell r="II383">
            <v>-1454699.03</v>
          </cell>
          <cell r="IJ383">
            <v>6.7489999999999997</v>
          </cell>
          <cell r="IK383">
            <v>-1389898.93</v>
          </cell>
          <cell r="IL383">
            <v>7.7502000000000004</v>
          </cell>
          <cell r="IM383">
            <v>2683920.2799999998</v>
          </cell>
          <cell r="IN383">
            <v>7.7717999999999998</v>
          </cell>
          <cell r="IO383">
            <v>-2048617.12</v>
          </cell>
          <cell r="IP383">
            <v>7.194</v>
          </cell>
          <cell r="IQ383">
            <v>-9012.39</v>
          </cell>
          <cell r="IR383">
            <v>7.9409999999999998</v>
          </cell>
          <cell r="IS383">
            <v>355252.99</v>
          </cell>
          <cell r="IT383">
            <v>7.9619999999999997</v>
          </cell>
          <cell r="IU383">
            <v>0</v>
          </cell>
          <cell r="IV383">
            <v>-1310573.69</v>
          </cell>
        </row>
        <row r="384">
          <cell r="A384" t="str">
            <v>LIABILITIES</v>
          </cell>
        </row>
        <row r="387">
          <cell r="A387" t="str">
            <v>Liabilities</v>
          </cell>
        </row>
        <row r="388">
          <cell r="A388" t="str">
            <v>-   Interfund Account</v>
          </cell>
          <cell r="C388">
            <v>-1092465.01</v>
          </cell>
          <cell r="D388">
            <v>-1064476.06</v>
          </cell>
          <cell r="E388">
            <v>-1046488.19</v>
          </cell>
          <cell r="F388">
            <v>-1028503.3</v>
          </cell>
          <cell r="G388">
            <v>-1010519.52</v>
          </cell>
          <cell r="H388">
            <v>-913752.58</v>
          </cell>
          <cell r="I388">
            <v>-1410767.69</v>
          </cell>
          <cell r="J388">
            <v>-1392783.93</v>
          </cell>
          <cell r="K388">
            <v>-1360078.48</v>
          </cell>
          <cell r="L388">
            <v>-1342098.18</v>
          </cell>
          <cell r="M388">
            <v>-1272092.0900000001</v>
          </cell>
          <cell r="N388">
            <v>-1254111.96</v>
          </cell>
          <cell r="O388">
            <v>-1172073.48</v>
          </cell>
          <cell r="P388">
            <v>-1154095.02</v>
          </cell>
          <cell r="Q388">
            <v>-1136117.8</v>
          </cell>
          <cell r="R388">
            <v>-1118141.51</v>
          </cell>
          <cell r="S388">
            <v>-1090166.26</v>
          </cell>
          <cell r="T388">
            <v>-1023003.27</v>
          </cell>
          <cell r="U388">
            <v>-1005030</v>
          </cell>
          <cell r="V388">
            <v>-961534.65</v>
          </cell>
          <cell r="W388">
            <v>-943562.5</v>
          </cell>
          <cell r="X388">
            <v>-827213.43</v>
          </cell>
          <cell r="Y388">
            <v>-789656.53</v>
          </cell>
          <cell r="Z388">
            <v>-789656.53</v>
          </cell>
          <cell r="AA388">
            <v>-771736.31</v>
          </cell>
          <cell r="AB388">
            <v>-753765.5</v>
          </cell>
          <cell r="AC388">
            <v>-735795.7</v>
          </cell>
          <cell r="AD388">
            <v>-717826.94</v>
          </cell>
          <cell r="AE388">
            <v>-699859.52</v>
          </cell>
          <cell r="AF388">
            <v>-681894.92</v>
          </cell>
          <cell r="AG388">
            <v>-663931.43000000005</v>
          </cell>
          <cell r="AH388">
            <v>-631259.19999999995</v>
          </cell>
          <cell r="AI388">
            <v>-613296.93999999994</v>
          </cell>
          <cell r="AJ388">
            <v>-546050.03</v>
          </cell>
          <cell r="AK388">
            <v>-528090.53</v>
          </cell>
          <cell r="AL388">
            <v>-475808.81</v>
          </cell>
          <cell r="AM388">
            <v>-457850.23</v>
          </cell>
          <cell r="AN388">
            <v>-521057.3</v>
          </cell>
          <cell r="AO388">
            <v>-503097.52</v>
          </cell>
          <cell r="AP388">
            <v>-435855.13</v>
          </cell>
          <cell r="AQ388">
            <v>-417898</v>
          </cell>
          <cell r="AR388">
            <v>-399941.88</v>
          </cell>
          <cell r="AS388">
            <v>-814073.18</v>
          </cell>
          <cell r="AT388">
            <v>-796118.32</v>
          </cell>
          <cell r="AU388">
            <v>-778167.58</v>
          </cell>
          <cell r="AV388">
            <v>-760217.84</v>
          </cell>
          <cell r="AW388">
            <v>-440167.04</v>
          </cell>
          <cell r="AX388">
            <v>-284556.79999999999</v>
          </cell>
          <cell r="AY388">
            <v>-187978.53</v>
          </cell>
          <cell r="AZ388">
            <v>-145534.12</v>
          </cell>
          <cell r="BA388">
            <v>-78344.960000000006</v>
          </cell>
          <cell r="BB388">
            <v>-544053.55000000005</v>
          </cell>
          <cell r="BC388">
            <v>-526102.01</v>
          </cell>
          <cell r="BD388">
            <v>-483661.16</v>
          </cell>
          <cell r="BE388">
            <v>-318000.75</v>
          </cell>
          <cell r="BF388">
            <v>-201573.53</v>
          </cell>
          <cell r="BG388">
            <v>-580310.63</v>
          </cell>
          <cell r="BH388">
            <v>-513119.45</v>
          </cell>
          <cell r="BI388">
            <v>-396691.95</v>
          </cell>
          <cell r="BJ388">
            <v>-349345.92</v>
          </cell>
          <cell r="BK388">
            <v>-331390.99</v>
          </cell>
          <cell r="BL388">
            <v>-545938.56000000006</v>
          </cell>
          <cell r="BM388">
            <v>-324141.53999999998</v>
          </cell>
          <cell r="BN388">
            <v>-256993.8</v>
          </cell>
          <cell r="BO388">
            <v>-189845.06</v>
          </cell>
          <cell r="BP388">
            <v>-103071.97</v>
          </cell>
          <cell r="BQ388">
            <v>-261154.1</v>
          </cell>
          <cell r="BR388">
            <v>-243192.38</v>
          </cell>
          <cell r="BS388">
            <v>-176044.9</v>
          </cell>
          <cell r="BT388">
            <v>-108945.31</v>
          </cell>
          <cell r="BU388">
            <v>-90985.15</v>
          </cell>
          <cell r="BV388">
            <v>-378378.72</v>
          </cell>
          <cell r="BW388">
            <v>-360441.3</v>
          </cell>
          <cell r="BX388">
            <v>-305353.06</v>
          </cell>
          <cell r="BY388">
            <v>-267864.36</v>
          </cell>
          <cell r="BZ388">
            <v>-181236.62</v>
          </cell>
          <cell r="CA388">
            <v>-360486.82</v>
          </cell>
          <cell r="CB388">
            <v>-244274.66</v>
          </cell>
          <cell r="CC388">
            <v>-197183.87</v>
          </cell>
          <cell r="CD388">
            <v>-140179.82999999999</v>
          </cell>
          <cell r="CE388">
            <v>-122342.36</v>
          </cell>
          <cell r="CF388">
            <v>-292115.37</v>
          </cell>
          <cell r="CG388">
            <v>-225107.78</v>
          </cell>
          <cell r="CH388">
            <v>-187694.3</v>
          </cell>
          <cell r="CI388">
            <v>-155169.04999999999</v>
          </cell>
          <cell r="CJ388">
            <v>-534947.32999999996</v>
          </cell>
          <cell r="CK388">
            <v>-436960.34</v>
          </cell>
          <cell r="CL388">
            <v>-436960.34</v>
          </cell>
          <cell r="CM388">
            <v>-397657.96</v>
          </cell>
          <cell r="CN388">
            <v>-365173.01</v>
          </cell>
          <cell r="CO388">
            <v>-249409.08</v>
          </cell>
          <cell r="CP388">
            <v>-431174.01</v>
          </cell>
          <cell r="CQ388">
            <v>-217519.24</v>
          </cell>
          <cell r="CR388">
            <v>-199641.19</v>
          </cell>
          <cell r="CS388">
            <v>-181763.5</v>
          </cell>
          <cell r="CT388">
            <v>-112300.82</v>
          </cell>
          <cell r="CU388">
            <v>-292733.65999999997</v>
          </cell>
          <cell r="CV388">
            <v>-274857.63</v>
          </cell>
          <cell r="CW388">
            <v>-198310.26</v>
          </cell>
          <cell r="CX388">
            <v>-180437.11</v>
          </cell>
          <cell r="CY388">
            <v>-147974.14000000001</v>
          </cell>
          <cell r="CZ388">
            <v>-154011.1</v>
          </cell>
          <cell r="DA388">
            <v>-87395.26</v>
          </cell>
          <cell r="DB388">
            <v>-69529.23</v>
          </cell>
          <cell r="DC388">
            <v>-207124.5</v>
          </cell>
          <cell r="DD388">
            <v>-169937.85</v>
          </cell>
          <cell r="DE388">
            <v>-169937.85</v>
          </cell>
          <cell r="DF388">
            <v>-137601.93</v>
          </cell>
          <cell r="DG388">
            <v>-119802.79</v>
          </cell>
          <cell r="DH388">
            <v>-102006.67</v>
          </cell>
          <cell r="DI388">
            <v>-84217.26</v>
          </cell>
          <cell r="DJ388">
            <v>-272500.01</v>
          </cell>
          <cell r="DK388">
            <v>-206065.76</v>
          </cell>
          <cell r="DL388">
            <v>-188283.82</v>
          </cell>
          <cell r="DM388">
            <v>-170503.32</v>
          </cell>
          <cell r="DN388">
            <v>-152727.79999999999</v>
          </cell>
          <cell r="DO388">
            <v>-115592.99</v>
          </cell>
          <cell r="DP388">
            <v>-5492276.8300000001</v>
          </cell>
          <cell r="DQ388">
            <v>-5474503.1799999997</v>
          </cell>
          <cell r="DR388">
            <v>-5456731.3300000001</v>
          </cell>
          <cell r="DS388">
            <v>-5438961.7199999997</v>
          </cell>
          <cell r="DT388">
            <v>-5421193.5099999998</v>
          </cell>
          <cell r="DU388">
            <v>-5388906.2800000003</v>
          </cell>
          <cell r="DV388">
            <v>-5371134.5899999999</v>
          </cell>
          <cell r="DW388">
            <v>-5353366.4000000004</v>
          </cell>
          <cell r="DX388">
            <v>-5335607.09</v>
          </cell>
          <cell r="DY388">
            <v>-5317852.88</v>
          </cell>
          <cell r="DZ388">
            <v>-5280781.08</v>
          </cell>
          <cell r="EA388">
            <v>-5248547</v>
          </cell>
          <cell r="EB388">
            <v>-5211485.6500000004</v>
          </cell>
          <cell r="EC388">
            <v>-9906966.7899999991</v>
          </cell>
          <cell r="ED388">
            <v>-9860216.1400000006</v>
          </cell>
          <cell r="EE388">
            <v>-9648068.0199999996</v>
          </cell>
          <cell r="EF388">
            <v>-9479943.9399999995</v>
          </cell>
          <cell r="EG388">
            <v>-9462187.7899999991</v>
          </cell>
          <cell r="EH388">
            <v>-9410463.5099999998</v>
          </cell>
          <cell r="EI388">
            <v>-9392709.5199999996</v>
          </cell>
          <cell r="EJ388">
            <v>-9374960.75</v>
          </cell>
          <cell r="EK388">
            <v>-9357210.5500000007</v>
          </cell>
          <cell r="EL388">
            <v>-9339465.8800000008</v>
          </cell>
          <cell r="EM388">
            <v>-9305317.4600000009</v>
          </cell>
          <cell r="EN388">
            <v>-9287586.7699999996</v>
          </cell>
          <cell r="EO388">
            <v>-9269858.2400000002</v>
          </cell>
          <cell r="EP388">
            <v>-9252129.8200000003</v>
          </cell>
          <cell r="EQ388">
            <v>-9016124.3100000005</v>
          </cell>
          <cell r="ER388">
            <v>-8998390.4399999995</v>
          </cell>
          <cell r="ES388">
            <v>-8980654.1199999992</v>
          </cell>
          <cell r="ET388">
            <v>-8924313.8800000008</v>
          </cell>
          <cell r="EU388">
            <v>-8664046.3399999999</v>
          </cell>
          <cell r="EV388">
            <v>-8646312.5099999998</v>
          </cell>
          <cell r="EW388">
            <v>-8628576.1600000001</v>
          </cell>
          <cell r="EX388">
            <v>-8465334.0500000007</v>
          </cell>
          <cell r="EY388">
            <v>-8433129.2799999993</v>
          </cell>
          <cell r="EZ388">
            <v>-8415394.5600000005</v>
          </cell>
          <cell r="FA388">
            <v>-18285412.120000001</v>
          </cell>
          <cell r="FB388">
            <v>-18267672.399999999</v>
          </cell>
          <cell r="FC388">
            <v>-18249930.170000002</v>
          </cell>
          <cell r="FD388">
            <v>-18183628.82</v>
          </cell>
          <cell r="FE388">
            <v>-18117334.16</v>
          </cell>
          <cell r="FF388">
            <v>-18099585.41</v>
          </cell>
          <cell r="FG388">
            <v>-17938731.690000001</v>
          </cell>
          <cell r="FH388">
            <v>-17920970.879999999</v>
          </cell>
          <cell r="FI388">
            <v>-17791121.530000001</v>
          </cell>
          <cell r="FJ388">
            <v>-17661730.640000001</v>
          </cell>
          <cell r="FK388">
            <v>-17585988.32</v>
          </cell>
          <cell r="FL388">
            <v>-17165735.5</v>
          </cell>
          <cell r="FM388">
            <v>-16978416.370000001</v>
          </cell>
          <cell r="FN388">
            <v>-15026228.880000001</v>
          </cell>
          <cell r="FO388">
            <v>-14979459.189999999</v>
          </cell>
          <cell r="FP388">
            <v>-14840960.93</v>
          </cell>
          <cell r="FQ388">
            <v>-14760570.24</v>
          </cell>
          <cell r="FR388">
            <v>-14713827.92</v>
          </cell>
          <cell r="FS388">
            <v>-14644698.460000001</v>
          </cell>
          <cell r="FT388">
            <v>-14243374.039999999</v>
          </cell>
          <cell r="FU388">
            <v>-14118344.49</v>
          </cell>
          <cell r="FV388">
            <v>-14243374.039999999</v>
          </cell>
          <cell r="FW388">
            <v>-14118344.49</v>
          </cell>
          <cell r="FX388">
            <v>-13482399.77</v>
          </cell>
          <cell r="FY388">
            <v>-13464534.949999999</v>
          </cell>
          <cell r="FZ388">
            <v>-13446657.720000001</v>
          </cell>
          <cell r="GA388">
            <v>-13332057.08</v>
          </cell>
          <cell r="GB388">
            <v>-13284896.98</v>
          </cell>
          <cell r="GC388">
            <v>-13266986.210000001</v>
          </cell>
          <cell r="GD388">
            <v>-13134476.67</v>
          </cell>
          <cell r="GE388">
            <v>-13116548.41</v>
          </cell>
          <cell r="GF388">
            <v>-13098485.800000001</v>
          </cell>
          <cell r="GG388">
            <v>-13080223.689999999</v>
          </cell>
          <cell r="GH388">
            <v>-13047077.26</v>
          </cell>
          <cell r="GI388">
            <v>-12881523.9</v>
          </cell>
          <cell r="GJ388">
            <v>-12813309.300000001</v>
          </cell>
          <cell r="GK388">
            <v>-12679977.98</v>
          </cell>
          <cell r="GL388">
            <v>-12661622.800000001</v>
          </cell>
          <cell r="GM388">
            <v>-12564301.800000001</v>
          </cell>
          <cell r="GN388">
            <v>-12531288.33</v>
          </cell>
          <cell r="GO388">
            <v>-12513085.470000001</v>
          </cell>
          <cell r="GP388">
            <v>-12441595.210000001</v>
          </cell>
          <cell r="GQ388">
            <v>-13677724.939999999</v>
          </cell>
          <cell r="GR388">
            <v>-13659513.710000001</v>
          </cell>
          <cell r="GS388">
            <v>-13641112.77</v>
          </cell>
          <cell r="GT388">
            <v>-13622806.4</v>
          </cell>
          <cell r="GU388">
            <v>-13584622.859999999</v>
          </cell>
          <cell r="GV388">
            <v>-13468356.390000001</v>
          </cell>
          <cell r="GW388">
            <v>-12753231.77</v>
          </cell>
          <cell r="GX388">
            <v>-12704893.039999999</v>
          </cell>
          <cell r="GY388">
            <v>-12303249.48</v>
          </cell>
          <cell r="GZ388">
            <v>-12133846.02</v>
          </cell>
          <cell r="HA388">
            <v>0</v>
          </cell>
          <cell r="HB388">
            <v>-12014461.23</v>
          </cell>
          <cell r="HC388">
            <v>-12014461.23</v>
          </cell>
          <cell r="HD388">
            <v>-11945297.789999999</v>
          </cell>
          <cell r="HE388">
            <v>-11886399.34</v>
          </cell>
          <cell r="HF388">
            <v>-11858695.380000001</v>
          </cell>
          <cell r="HG388">
            <v>-11839966.810000001</v>
          </cell>
          <cell r="HH388">
            <v>-11404712.810000001</v>
          </cell>
          <cell r="HI388">
            <v>-11285150.23</v>
          </cell>
          <cell r="HJ388">
            <v>-9595973.6600000001</v>
          </cell>
          <cell r="HK388">
            <v>-9086390.2899999991</v>
          </cell>
          <cell r="HL388">
            <v>-8937534.9600000009</v>
          </cell>
          <cell r="HM388">
            <v>-8918840.3800000008</v>
          </cell>
          <cell r="HN388">
            <v>-8900193.4199999999</v>
          </cell>
          <cell r="HO388">
            <v>-8881506.75</v>
          </cell>
          <cell r="HP388">
            <v>-8792603.2899999991</v>
          </cell>
          <cell r="HQ388">
            <v>-8953750.0600000005</v>
          </cell>
          <cell r="HR388">
            <v>-8834325.1099999994</v>
          </cell>
          <cell r="HS388">
            <v>-8800576.2200000007</v>
          </cell>
          <cell r="HT388">
            <v>-8217419.0999999996</v>
          </cell>
          <cell r="HU388">
            <v>-8198594.25</v>
          </cell>
          <cell r="HV388">
            <v>-8078397.9100000001</v>
          </cell>
          <cell r="HW388">
            <v>-7024633.2400000002</v>
          </cell>
          <cell r="HX388">
            <v>-6985495.3700000001</v>
          </cell>
          <cell r="HY388">
            <v>-7123194.8300000001</v>
          </cell>
          <cell r="HZ388">
            <v>-6923116.5300000003</v>
          </cell>
          <cell r="IA388">
            <v>-6149768.46</v>
          </cell>
          <cell r="IB388">
            <v>-6007038.8099999996</v>
          </cell>
          <cell r="IC388">
            <v>-5796650.4500000002</v>
          </cell>
          <cell r="ID388">
            <v>-5074718.91</v>
          </cell>
          <cell r="IE388">
            <v>-5055803.5599999996</v>
          </cell>
          <cell r="IF388">
            <v>-5036872.8499999996</v>
          </cell>
          <cell r="IG388">
            <v>-4885925.25</v>
          </cell>
          <cell r="IH388">
            <v>-4682355.3</v>
          </cell>
          <cell r="II388">
            <v>-4004778.25</v>
          </cell>
          <cell r="IJ388">
            <v>-3985637.18</v>
          </cell>
          <cell r="IK388">
            <v>-4084188.01</v>
          </cell>
          <cell r="IL388">
            <v>-3900732.58</v>
          </cell>
          <cell r="IM388">
            <v>-3441957.24</v>
          </cell>
          <cell r="IN388">
            <v>-3402225.62</v>
          </cell>
          <cell r="IO388">
            <v>-3357515.94</v>
          </cell>
          <cell r="IP388">
            <v>-1633201.26</v>
          </cell>
          <cell r="IQ388">
            <v>-1239799.1399999999</v>
          </cell>
          <cell r="IR388">
            <v>-1071869.28</v>
          </cell>
          <cell r="IS388">
            <v>-1052415.1599999999</v>
          </cell>
          <cell r="IT388">
            <v>-982062.59</v>
          </cell>
          <cell r="IU388">
            <v>-2317618.2200000002</v>
          </cell>
          <cell r="IV388">
            <v>-2282809.2799999998</v>
          </cell>
        </row>
        <row r="389">
          <cell r="A389" t="str">
            <v>-   Due to Stockbroking Companie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0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  <cell r="FT389">
            <v>0</v>
          </cell>
          <cell r="FU389">
            <v>0</v>
          </cell>
          <cell r="FV389">
            <v>0</v>
          </cell>
          <cell r="FW389">
            <v>0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  <cell r="HD389">
            <v>0</v>
          </cell>
          <cell r="HE389">
            <v>0</v>
          </cell>
          <cell r="HF389">
            <v>0</v>
          </cell>
          <cell r="HG389">
            <v>0</v>
          </cell>
          <cell r="HH389">
            <v>0</v>
          </cell>
          <cell r="HI389">
            <v>0</v>
          </cell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0</v>
          </cell>
          <cell r="HT389">
            <v>0</v>
          </cell>
          <cell r="HU389">
            <v>0</v>
          </cell>
          <cell r="HV389">
            <v>0</v>
          </cell>
          <cell r="HW389">
            <v>0</v>
          </cell>
          <cell r="HX389">
            <v>0</v>
          </cell>
          <cell r="HY389">
            <v>0</v>
          </cell>
          <cell r="HZ389">
            <v>0</v>
          </cell>
          <cell r="IA389">
            <v>0</v>
          </cell>
          <cell r="IB389">
            <v>0</v>
          </cell>
          <cell r="IC389">
            <v>0</v>
          </cell>
          <cell r="ID389">
            <v>0</v>
          </cell>
          <cell r="IE389">
            <v>0</v>
          </cell>
          <cell r="IF389">
            <v>0</v>
          </cell>
          <cell r="IG389">
            <v>0</v>
          </cell>
          <cell r="IH389">
            <v>0</v>
          </cell>
          <cell r="II389">
            <v>0</v>
          </cell>
          <cell r="IJ389">
            <v>0</v>
          </cell>
          <cell r="IK389">
            <v>0</v>
          </cell>
          <cell r="IL389">
            <v>0</v>
          </cell>
          <cell r="IM389">
            <v>0</v>
          </cell>
          <cell r="IN389">
            <v>0</v>
          </cell>
          <cell r="IO389">
            <v>0</v>
          </cell>
          <cell r="IP389">
            <v>0</v>
          </cell>
          <cell r="IQ389">
            <v>0</v>
          </cell>
          <cell r="IR389">
            <v>0</v>
          </cell>
          <cell r="IS389">
            <v>0</v>
          </cell>
          <cell r="IT389">
            <v>0</v>
          </cell>
          <cell r="IU389">
            <v>0</v>
          </cell>
          <cell r="IV389">
            <v>0</v>
          </cell>
        </row>
        <row r="390">
          <cell r="A390" t="str">
            <v>-   Due to Stockbroking Companies - Foreig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>
            <v>0</v>
          </cell>
          <cell r="HI390">
            <v>0</v>
          </cell>
          <cell r="HJ390">
            <v>0</v>
          </cell>
          <cell r="HK390">
            <v>0</v>
          </cell>
          <cell r="HL390">
            <v>0</v>
          </cell>
          <cell r="HM390">
            <v>0</v>
          </cell>
          <cell r="HN390">
            <v>0</v>
          </cell>
          <cell r="HO390">
            <v>0</v>
          </cell>
          <cell r="HP390">
            <v>0</v>
          </cell>
          <cell r="HQ390">
            <v>0</v>
          </cell>
          <cell r="HR390">
            <v>0</v>
          </cell>
          <cell r="HS390">
            <v>0</v>
          </cell>
          <cell r="HT390">
            <v>0</v>
          </cell>
          <cell r="HU390">
            <v>0</v>
          </cell>
          <cell r="HV390">
            <v>0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>
            <v>0</v>
          </cell>
          <cell r="II390">
            <v>0</v>
          </cell>
          <cell r="IJ390">
            <v>0</v>
          </cell>
          <cell r="IK390">
            <v>0</v>
          </cell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</row>
        <row r="391">
          <cell r="A391" t="str">
            <v>-   Payable - Taxation (Realised Income)</v>
          </cell>
          <cell r="C391">
            <v>-443068.36</v>
          </cell>
          <cell r="D391">
            <v>-442055.59</v>
          </cell>
          <cell r="E391">
            <v>-439289.82</v>
          </cell>
          <cell r="F391">
            <v>-438367.9</v>
          </cell>
          <cell r="G391">
            <v>-437445.97</v>
          </cell>
          <cell r="H391">
            <v>-436524.05</v>
          </cell>
          <cell r="I391">
            <v>-435602.52</v>
          </cell>
          <cell r="J391">
            <v>-432830.43</v>
          </cell>
          <cell r="K391">
            <v>-431906.4</v>
          </cell>
          <cell r="L391">
            <v>-430982.36</v>
          </cell>
          <cell r="M391">
            <v>-430058.74</v>
          </cell>
          <cell r="N391">
            <v>-429812.81</v>
          </cell>
          <cell r="O391">
            <v>-427030.93</v>
          </cell>
          <cell r="P391">
            <v>-426103.63</v>
          </cell>
          <cell r="Q391">
            <v>-425176.34</v>
          </cell>
          <cell r="R391">
            <v>-424249.04</v>
          </cell>
          <cell r="S391">
            <v>-423262.57</v>
          </cell>
          <cell r="T391">
            <v>-420480.68</v>
          </cell>
          <cell r="U391">
            <v>-419553.39</v>
          </cell>
          <cell r="V391">
            <v>-418626.09</v>
          </cell>
          <cell r="W391">
            <v>-417698.8</v>
          </cell>
          <cell r="X391">
            <v>-416771.5</v>
          </cell>
          <cell r="Y391">
            <v>-415844.21</v>
          </cell>
          <cell r="Z391">
            <v>-413989.62</v>
          </cell>
          <cell r="AA391">
            <v>-413062.33</v>
          </cell>
          <cell r="AB391">
            <v>-412135.03</v>
          </cell>
          <cell r="AC391">
            <v>-411207.74</v>
          </cell>
          <cell r="AD391">
            <v>-410280.44</v>
          </cell>
          <cell r="AE391">
            <v>-407498.56</v>
          </cell>
          <cell r="AF391">
            <v>-406571.27</v>
          </cell>
          <cell r="AG391">
            <v>-405643.97</v>
          </cell>
          <cell r="AH391">
            <v>-404716.68</v>
          </cell>
          <cell r="AI391">
            <v>-403789.38</v>
          </cell>
          <cell r="AJ391">
            <v>-401007.5</v>
          </cell>
          <cell r="AK391">
            <v>-400080.2</v>
          </cell>
          <cell r="AL391">
            <v>-399152.91</v>
          </cell>
          <cell r="AM391">
            <v>-398225.62</v>
          </cell>
          <cell r="AN391">
            <v>-397203.48</v>
          </cell>
          <cell r="AO391">
            <v>-394419.08</v>
          </cell>
          <cell r="AP391">
            <v>-393490.52</v>
          </cell>
          <cell r="AQ391">
            <v>-392561.97</v>
          </cell>
          <cell r="AR391">
            <v>-391633.41</v>
          </cell>
          <cell r="AS391">
            <v>-390705.66</v>
          </cell>
          <cell r="AT391">
            <v>-386984.07</v>
          </cell>
          <cell r="AU391">
            <v>-386053.67</v>
          </cell>
          <cell r="AV391">
            <v>-385123.67</v>
          </cell>
          <cell r="AW391">
            <v>-890454.82</v>
          </cell>
          <cell r="AX391">
            <v>-887661.54</v>
          </cell>
          <cell r="AY391">
            <v>-886730.44</v>
          </cell>
          <cell r="AZ391">
            <v>-885799.35</v>
          </cell>
          <cell r="BA391">
            <v>-884868.26</v>
          </cell>
          <cell r="BB391">
            <v>-883937.57</v>
          </cell>
          <cell r="BC391">
            <v>-881138.34</v>
          </cell>
          <cell r="BD391">
            <v>-880205.27</v>
          </cell>
          <cell r="BE391">
            <v>-879272.2</v>
          </cell>
          <cell r="BF391">
            <v>-878339.12</v>
          </cell>
          <cell r="BG391">
            <v>-877388.97</v>
          </cell>
          <cell r="BH391">
            <v>-874585.25</v>
          </cell>
          <cell r="BI391">
            <v>-873650.68</v>
          </cell>
          <cell r="BJ391">
            <v>-872717.48</v>
          </cell>
          <cell r="BK391">
            <v>-871770.56</v>
          </cell>
          <cell r="BL391">
            <v>-870824.03</v>
          </cell>
          <cell r="BM391">
            <v>-867980.12</v>
          </cell>
          <cell r="BN391">
            <v>-867032.15</v>
          </cell>
          <cell r="BO391">
            <v>-866084.18</v>
          </cell>
          <cell r="BP391">
            <v>-865136.21</v>
          </cell>
          <cell r="BQ391">
            <v>-864188.64</v>
          </cell>
          <cell r="BR391">
            <v>-861342.58</v>
          </cell>
          <cell r="BS391">
            <v>-860393.89</v>
          </cell>
          <cell r="BT391">
            <v>-859445.21</v>
          </cell>
          <cell r="BU391">
            <v>-858496.53</v>
          </cell>
          <cell r="BV391">
            <v>-857548.24</v>
          </cell>
          <cell r="BW391">
            <v>-854698.46</v>
          </cell>
          <cell r="BX391">
            <v>-853748.53</v>
          </cell>
          <cell r="BY391">
            <v>-852798.6</v>
          </cell>
          <cell r="BZ391">
            <v>-851758.64</v>
          </cell>
          <cell r="CA391">
            <v>-850809.11</v>
          </cell>
          <cell r="CB391">
            <v>-847957.23</v>
          </cell>
          <cell r="CC391">
            <v>-847006.6</v>
          </cell>
          <cell r="CD391">
            <v>-846055.97</v>
          </cell>
          <cell r="CE391">
            <v>-845105.75</v>
          </cell>
          <cell r="CF391">
            <v>-841316.81</v>
          </cell>
          <cell r="CG391">
            <v>-840365.87</v>
          </cell>
          <cell r="CH391">
            <v>-839414.93</v>
          </cell>
          <cell r="CI391">
            <v>-838463.99</v>
          </cell>
          <cell r="CJ391">
            <v>-837513.45</v>
          </cell>
          <cell r="CK391">
            <v>-835598.28</v>
          </cell>
          <cell r="CL391">
            <v>-834640.69</v>
          </cell>
          <cell r="CM391">
            <v>-833683.1</v>
          </cell>
          <cell r="CN391">
            <v>-832725.51</v>
          </cell>
          <cell r="CO391">
            <v>-831767.93</v>
          </cell>
          <cell r="CP391">
            <v>-830810.74</v>
          </cell>
          <cell r="CQ391">
            <v>-827934.92</v>
          </cell>
          <cell r="CR391">
            <v>-826976.31</v>
          </cell>
          <cell r="CS391">
            <v>-826017.7</v>
          </cell>
          <cell r="CT391">
            <v>-825059.1</v>
          </cell>
          <cell r="CU391">
            <v>-824100.89</v>
          </cell>
          <cell r="CV391">
            <v>-821222.02</v>
          </cell>
          <cell r="CW391">
            <v>-820262.39</v>
          </cell>
          <cell r="CX391">
            <v>-819302.77</v>
          </cell>
          <cell r="CY391">
            <v>-818343.54</v>
          </cell>
          <cell r="CZ391">
            <v>-814512.12</v>
          </cell>
          <cell r="DA391">
            <v>-813554.3</v>
          </cell>
          <cell r="DB391">
            <v>-812596.48</v>
          </cell>
          <cell r="DC391">
            <v>-811576.79</v>
          </cell>
          <cell r="DD391">
            <v>-807743.51</v>
          </cell>
          <cell r="DE391">
            <v>-807743.51</v>
          </cell>
          <cell r="DF391">
            <v>-806785.38</v>
          </cell>
          <cell r="DG391">
            <v>-805827.26</v>
          </cell>
          <cell r="DH391">
            <v>-801036.66</v>
          </cell>
          <cell r="DI391">
            <v>-800078.54</v>
          </cell>
          <cell r="DJ391">
            <v>-799120.82</v>
          </cell>
          <cell r="DK391">
            <v>-798152.93</v>
          </cell>
          <cell r="DL391">
            <v>-797185.04</v>
          </cell>
          <cell r="DM391">
            <v>-794279.74</v>
          </cell>
          <cell r="DN391">
            <v>-793311.31</v>
          </cell>
          <cell r="DO391">
            <v>-792342.87</v>
          </cell>
          <cell r="DP391">
            <v>-791374.84</v>
          </cell>
          <cell r="DQ391">
            <v>-790369.7</v>
          </cell>
          <cell r="DR391">
            <v>-804101</v>
          </cell>
          <cell r="DS391">
            <v>-803032.8</v>
          </cell>
          <cell r="DT391">
            <v>-801964.6</v>
          </cell>
          <cell r="DU391">
            <v>-800896.4</v>
          </cell>
          <cell r="DV391">
            <v>-799788.78</v>
          </cell>
          <cell r="DW391">
            <v>-796584.19</v>
          </cell>
          <cell r="DX391">
            <v>-794447.8</v>
          </cell>
          <cell r="DY391">
            <v>-793379.6</v>
          </cell>
          <cell r="DZ391">
            <v>-789106.81</v>
          </cell>
          <cell r="EA391">
            <v>-786914.78</v>
          </cell>
          <cell r="EB391">
            <v>-785846.58</v>
          </cell>
          <cell r="EC391">
            <v>-764982.78</v>
          </cell>
          <cell r="ED391">
            <v>-761746.72</v>
          </cell>
          <cell r="EE391">
            <v>-757072.43</v>
          </cell>
          <cell r="EF391">
            <v>-755967.43</v>
          </cell>
          <cell r="EG391">
            <v>-757936.47</v>
          </cell>
          <cell r="EH391">
            <v>-756855.12</v>
          </cell>
          <cell r="EI391">
            <v>-753611.07</v>
          </cell>
          <cell r="EJ391">
            <v>-752529.73</v>
          </cell>
          <cell r="EK391">
            <v>-751448.38</v>
          </cell>
          <cell r="EL391">
            <v>-750367.03</v>
          </cell>
          <cell r="EM391">
            <v>-746041.64</v>
          </cell>
          <cell r="EN391">
            <v>-744960.29</v>
          </cell>
          <cell r="EO391">
            <v>-743878.94</v>
          </cell>
          <cell r="EP391">
            <v>-742797.59</v>
          </cell>
          <cell r="EQ391">
            <v>-741716.25</v>
          </cell>
          <cell r="ER391">
            <v>-738472.2</v>
          </cell>
          <cell r="ES391">
            <v>-737390.85</v>
          </cell>
          <cell r="ET391">
            <v>-736309.5</v>
          </cell>
          <cell r="EU391">
            <v>-735228.16</v>
          </cell>
          <cell r="EV391">
            <v>-734146.81</v>
          </cell>
          <cell r="EW391">
            <v>-730902.76</v>
          </cell>
          <cell r="EX391">
            <v>-729821.42</v>
          </cell>
          <cell r="EY391">
            <v>-728740.07</v>
          </cell>
          <cell r="EZ391">
            <v>-727658.72</v>
          </cell>
          <cell r="FA391">
            <v>-726577.37</v>
          </cell>
          <cell r="FB391">
            <v>-723111.93</v>
          </cell>
          <cell r="FC391">
            <v>-721956.79</v>
          </cell>
          <cell r="FD391">
            <v>-720801.64</v>
          </cell>
          <cell r="FE391">
            <v>-650814.9</v>
          </cell>
          <cell r="FF391">
            <v>-649733.55000000005</v>
          </cell>
          <cell r="FG391">
            <v>-646492.04</v>
          </cell>
          <cell r="FH391">
            <v>-645411.54</v>
          </cell>
          <cell r="FI391">
            <v>-644331.04</v>
          </cell>
          <cell r="FJ391">
            <v>-643250.53</v>
          </cell>
          <cell r="FK391">
            <v>-642170.03</v>
          </cell>
          <cell r="FL391">
            <v>-638928.52</v>
          </cell>
          <cell r="FM391">
            <v>-637848.02</v>
          </cell>
          <cell r="FN391">
            <v>-636767.52</v>
          </cell>
          <cell r="FO391">
            <v>-635687.01</v>
          </cell>
          <cell r="FP391">
            <v>-631365</v>
          </cell>
          <cell r="FQ391">
            <v>-630284.5</v>
          </cell>
          <cell r="FR391">
            <v>-629204</v>
          </cell>
          <cell r="FS391">
            <v>-628123.49</v>
          </cell>
          <cell r="FT391">
            <v>-627042.99</v>
          </cell>
          <cell r="FU391">
            <v>-623801.48</v>
          </cell>
          <cell r="FV391">
            <v>-627042.99</v>
          </cell>
          <cell r="FW391">
            <v>-623801.48</v>
          </cell>
          <cell r="FX391">
            <v>-620504.9</v>
          </cell>
          <cell r="FY391">
            <v>-619424.39</v>
          </cell>
          <cell r="FZ391">
            <v>-616182.89</v>
          </cell>
          <cell r="GA391">
            <v>-615102.38</v>
          </cell>
          <cell r="GB391">
            <v>-614021.88</v>
          </cell>
          <cell r="GC391">
            <v>-612941.38</v>
          </cell>
          <cell r="GD391">
            <v>-611860.87</v>
          </cell>
          <cell r="GE391">
            <v>-608619.37</v>
          </cell>
          <cell r="GF391">
            <v>-605377.86</v>
          </cell>
          <cell r="GG391">
            <v>-604297.36</v>
          </cell>
          <cell r="GH391">
            <v>-601055.85</v>
          </cell>
          <cell r="GI391">
            <v>-599975.34</v>
          </cell>
          <cell r="GJ391">
            <v>-598894.84</v>
          </cell>
          <cell r="GK391">
            <v>-597814.34</v>
          </cell>
          <cell r="GL391">
            <v>-596733.84</v>
          </cell>
          <cell r="GM391">
            <v>-593492.32999999996</v>
          </cell>
          <cell r="GN391">
            <v>-592411.81999999995</v>
          </cell>
          <cell r="GO391">
            <v>-591331.31999999995</v>
          </cell>
          <cell r="GP391">
            <v>-590250.81999999995</v>
          </cell>
          <cell r="GQ391">
            <v>-589170.31999999995</v>
          </cell>
          <cell r="GR391">
            <v>-585900.51</v>
          </cell>
          <cell r="GS391">
            <v>-584810.57999999996</v>
          </cell>
          <cell r="GT391">
            <v>-583720.65</v>
          </cell>
          <cell r="GU391">
            <v>-582630.72</v>
          </cell>
          <cell r="GV391">
            <v>-581541.11</v>
          </cell>
          <cell r="GW391">
            <v>-578317.67000000004</v>
          </cell>
          <cell r="GX391">
            <v>-577246.21</v>
          </cell>
          <cell r="GY391">
            <v>-576174.74</v>
          </cell>
          <cell r="GZ391">
            <v>-575103.27</v>
          </cell>
          <cell r="HA391">
            <v>0</v>
          </cell>
          <cell r="HB391">
            <v>-572960.34</v>
          </cell>
          <cell r="HC391">
            <v>-570817.41</v>
          </cell>
          <cell r="HD391">
            <v>-569745.93999999994</v>
          </cell>
          <cell r="HE391">
            <v>-568613.65</v>
          </cell>
          <cell r="HF391">
            <v>-567542.15</v>
          </cell>
          <cell r="HG391">
            <v>-566470.65</v>
          </cell>
          <cell r="HH391">
            <v>-563256.14</v>
          </cell>
          <cell r="HI391">
            <v>-562184.64</v>
          </cell>
          <cell r="HJ391">
            <v>-561113.14</v>
          </cell>
          <cell r="HK391">
            <v>-560041.64</v>
          </cell>
          <cell r="HL391">
            <v>-558970.13</v>
          </cell>
          <cell r="HM391">
            <v>-555755.63</v>
          </cell>
          <cell r="HN391">
            <v>-554684.13</v>
          </cell>
          <cell r="HO391">
            <v>-553612.62</v>
          </cell>
          <cell r="HP391">
            <v>-552541.12</v>
          </cell>
          <cell r="HQ391">
            <v>-551469.62</v>
          </cell>
          <cell r="HR391">
            <v>-548254.04</v>
          </cell>
          <cell r="HS391">
            <v>-547181.46</v>
          </cell>
          <cell r="HT391">
            <v>-546108.88</v>
          </cell>
          <cell r="HU391">
            <v>-545036.31000000006</v>
          </cell>
          <cell r="HV391">
            <v>-543963.73</v>
          </cell>
          <cell r="HW391">
            <v>-540746</v>
          </cell>
          <cell r="HX391">
            <v>-539673.42000000004</v>
          </cell>
          <cell r="HY391">
            <v>-538600.84</v>
          </cell>
          <cell r="HZ391">
            <v>-537528.27</v>
          </cell>
          <cell r="IA391">
            <v>-536455.68999999994</v>
          </cell>
          <cell r="IB391">
            <v>-533237.96</v>
          </cell>
          <cell r="IC391">
            <v>-532165.38</v>
          </cell>
          <cell r="ID391">
            <v>-531052.03</v>
          </cell>
          <cell r="IE391">
            <v>-529979.44999999995</v>
          </cell>
          <cell r="IF391">
            <v>-528906.87</v>
          </cell>
          <cell r="IG391">
            <v>-525689.14</v>
          </cell>
          <cell r="IH391">
            <v>-524616.56999999995</v>
          </cell>
          <cell r="II391">
            <v>-523543.99</v>
          </cell>
          <cell r="IJ391">
            <v>-522471.41</v>
          </cell>
          <cell r="IK391">
            <v>-521398.83</v>
          </cell>
          <cell r="IL391">
            <v>-518173.31</v>
          </cell>
          <cell r="IM391">
            <v>-517099.12</v>
          </cell>
          <cell r="IN391">
            <v>-515964.76</v>
          </cell>
          <cell r="IO391">
            <v>-514832.56</v>
          </cell>
          <cell r="IP391">
            <v>-513760.9</v>
          </cell>
          <cell r="IQ391">
            <v>-510545.93</v>
          </cell>
          <cell r="IR391">
            <v>-509474.27</v>
          </cell>
          <cell r="IS391">
            <v>-508402.61</v>
          </cell>
          <cell r="IT391">
            <v>-507330.96</v>
          </cell>
          <cell r="IU391">
            <v>-506259.3</v>
          </cell>
          <cell r="IV391">
            <v>-503014.5</v>
          </cell>
        </row>
        <row r="392">
          <cell r="A392" t="str">
            <v>-   Payable - Taxation (Realised Income) - Foreign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0</v>
          </cell>
          <cell r="FV392">
            <v>0</v>
          </cell>
          <cell r="FW392">
            <v>0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  <cell r="HE392">
            <v>0</v>
          </cell>
          <cell r="HF392">
            <v>0</v>
          </cell>
          <cell r="HG392">
            <v>0</v>
          </cell>
          <cell r="HH392">
            <v>0</v>
          </cell>
          <cell r="HI392">
            <v>0</v>
          </cell>
          <cell r="HJ392">
            <v>0</v>
          </cell>
          <cell r="HK392">
            <v>0</v>
          </cell>
          <cell r="HL392">
            <v>0</v>
          </cell>
          <cell r="HM392">
            <v>0</v>
          </cell>
          <cell r="HN392">
            <v>0</v>
          </cell>
          <cell r="HO392">
            <v>0</v>
          </cell>
          <cell r="HP392">
            <v>0</v>
          </cell>
          <cell r="HQ392">
            <v>0</v>
          </cell>
          <cell r="HR392">
            <v>0</v>
          </cell>
          <cell r="HS392">
            <v>0</v>
          </cell>
          <cell r="HT392">
            <v>0</v>
          </cell>
          <cell r="HU392">
            <v>0</v>
          </cell>
          <cell r="HV392">
            <v>0</v>
          </cell>
          <cell r="HW392">
            <v>0</v>
          </cell>
          <cell r="HX392">
            <v>0</v>
          </cell>
          <cell r="HY392">
            <v>0</v>
          </cell>
          <cell r="HZ392">
            <v>0</v>
          </cell>
          <cell r="IA392">
            <v>0</v>
          </cell>
          <cell r="IB392">
            <v>0</v>
          </cell>
          <cell r="IC392">
            <v>0</v>
          </cell>
          <cell r="ID392">
            <v>0</v>
          </cell>
          <cell r="IE392">
            <v>0</v>
          </cell>
          <cell r="IF392">
            <v>0</v>
          </cell>
          <cell r="IG392">
            <v>0</v>
          </cell>
          <cell r="IH392">
            <v>0</v>
          </cell>
          <cell r="II392">
            <v>0</v>
          </cell>
          <cell r="IJ392">
            <v>0</v>
          </cell>
          <cell r="IK392">
            <v>0</v>
          </cell>
          <cell r="IL392">
            <v>0</v>
          </cell>
          <cell r="IM392">
            <v>0</v>
          </cell>
          <cell r="IN392">
            <v>0</v>
          </cell>
          <cell r="IO392">
            <v>0</v>
          </cell>
          <cell r="IP392">
            <v>0</v>
          </cell>
          <cell r="IQ392">
            <v>0</v>
          </cell>
          <cell r="IR392">
            <v>0</v>
          </cell>
          <cell r="IS392">
            <v>0</v>
          </cell>
          <cell r="IT392">
            <v>0</v>
          </cell>
          <cell r="IU392">
            <v>0</v>
          </cell>
          <cell r="IV392">
            <v>0</v>
          </cell>
        </row>
        <row r="393">
          <cell r="A393" t="str">
            <v>-   Payable - Taxation (Unrealised Income)</v>
          </cell>
          <cell r="C393">
            <v>-3114250.49</v>
          </cell>
          <cell r="D393">
            <v>-3112910.01</v>
          </cell>
          <cell r="E393">
            <v>-3109194.25</v>
          </cell>
          <cell r="F393">
            <v>-3107701.77</v>
          </cell>
          <cell r="G393">
            <v>-3106371.13</v>
          </cell>
          <cell r="H393">
            <v>-3105115.45</v>
          </cell>
          <cell r="I393">
            <v>-3103584.01</v>
          </cell>
          <cell r="J393">
            <v>-3100028.25</v>
          </cell>
          <cell r="K393">
            <v>-3098460.81</v>
          </cell>
          <cell r="L393">
            <v>-3096929.13</v>
          </cell>
          <cell r="M393">
            <v>-3095432.89</v>
          </cell>
          <cell r="N393">
            <v>-3092954.25</v>
          </cell>
          <cell r="O393">
            <v>-3089242.49</v>
          </cell>
          <cell r="P393">
            <v>-3087491.85</v>
          </cell>
          <cell r="Q393">
            <v>-3086391.61</v>
          </cell>
          <cell r="R393">
            <v>-3085060.17</v>
          </cell>
          <cell r="S393">
            <v>-3083849.53</v>
          </cell>
          <cell r="T393">
            <v>-3080238.97</v>
          </cell>
          <cell r="U393">
            <v>-3078648.33</v>
          </cell>
          <cell r="V393">
            <v>-3076576.89</v>
          </cell>
          <cell r="W393">
            <v>-3075552.65</v>
          </cell>
          <cell r="X393">
            <v>-2964596.81</v>
          </cell>
          <cell r="Y393">
            <v>-2957468.73</v>
          </cell>
          <cell r="Z393">
            <v>-2957468.73</v>
          </cell>
          <cell r="AA393">
            <v>-3068705.29</v>
          </cell>
          <cell r="AB393">
            <v>-3067690.65</v>
          </cell>
          <cell r="AC393">
            <v>-3066439.21</v>
          </cell>
          <cell r="AD393">
            <v>-3064831.77</v>
          </cell>
          <cell r="AE393">
            <v>-3061154.49</v>
          </cell>
          <cell r="AF393">
            <v>-3059671.85</v>
          </cell>
          <cell r="AG393">
            <v>-3057500.41</v>
          </cell>
          <cell r="AH393">
            <v>-3056489.77</v>
          </cell>
          <cell r="AI393">
            <v>-3055078.57</v>
          </cell>
          <cell r="AJ393">
            <v>-3051325.05</v>
          </cell>
          <cell r="AK393">
            <v>-3049002.65</v>
          </cell>
          <cell r="AL393">
            <v>-3047751.21</v>
          </cell>
          <cell r="AM393">
            <v>-3046500.81</v>
          </cell>
          <cell r="AN393">
            <v>-3044853.37</v>
          </cell>
          <cell r="AO393">
            <v>-3040610.09</v>
          </cell>
          <cell r="AP393">
            <v>-3039478.89</v>
          </cell>
          <cell r="AQ393">
            <v>-3038232.25</v>
          </cell>
          <cell r="AR393">
            <v>-3038501.05</v>
          </cell>
          <cell r="AS393">
            <v>-3037366.41</v>
          </cell>
          <cell r="AT393">
            <v>-3032152.17</v>
          </cell>
          <cell r="AU393">
            <v>-3030904.73</v>
          </cell>
          <cell r="AV393">
            <v>-3029895.13</v>
          </cell>
          <cell r="AW393">
            <v>-3028719.69</v>
          </cell>
          <cell r="AX393">
            <v>-3025040.89</v>
          </cell>
          <cell r="AY393">
            <v>-3023790.25</v>
          </cell>
          <cell r="AZ393">
            <v>-3022063.05</v>
          </cell>
          <cell r="BA393">
            <v>-3020672.65</v>
          </cell>
          <cell r="BB393">
            <v>-3019382.25</v>
          </cell>
          <cell r="BC393">
            <v>-3015223.21</v>
          </cell>
          <cell r="BD393">
            <v>-3013064.81</v>
          </cell>
          <cell r="BE393">
            <v>-3010467.61</v>
          </cell>
          <cell r="BF393">
            <v>-3008581.21</v>
          </cell>
          <cell r="BG393">
            <v>-3006978.81</v>
          </cell>
          <cell r="BH393">
            <v>-3002895.77</v>
          </cell>
          <cell r="BI393">
            <v>-3000737.37</v>
          </cell>
          <cell r="BJ393">
            <v>-2998982</v>
          </cell>
          <cell r="BK393">
            <v>-2997354.4</v>
          </cell>
          <cell r="BL393">
            <v>-2996242</v>
          </cell>
          <cell r="BM393">
            <v>-2992629.2</v>
          </cell>
          <cell r="BN393">
            <v>-2991320.8</v>
          </cell>
          <cell r="BO393">
            <v>-2990379.2</v>
          </cell>
          <cell r="BP393">
            <v>-2989151.6</v>
          </cell>
          <cell r="BQ393">
            <v>-2987883.2</v>
          </cell>
          <cell r="BR393">
            <v>-2984074.4</v>
          </cell>
          <cell r="BS393">
            <v>-2982379.2</v>
          </cell>
          <cell r="BT393">
            <v>-2980572.4</v>
          </cell>
          <cell r="BU393">
            <v>-2979942</v>
          </cell>
          <cell r="BV393">
            <v>-2928573.6</v>
          </cell>
          <cell r="BW393">
            <v>-2926965.6</v>
          </cell>
          <cell r="BX393">
            <v>-2924913.6</v>
          </cell>
          <cell r="BY393">
            <v>-2922203.6</v>
          </cell>
          <cell r="BZ393">
            <v>-2919644.8</v>
          </cell>
          <cell r="CA393">
            <v>-2917390.4</v>
          </cell>
          <cell r="CB393">
            <v>-2912693.6</v>
          </cell>
          <cell r="CC393">
            <v>-2910743.6</v>
          </cell>
          <cell r="CD393">
            <v>-2701954</v>
          </cell>
          <cell r="CE393">
            <v>-2885066.8</v>
          </cell>
          <cell r="CF393">
            <v>-2878060.8</v>
          </cell>
          <cell r="CG393">
            <v>-2875098</v>
          </cell>
          <cell r="CH393">
            <v>-2875370</v>
          </cell>
          <cell r="CI393">
            <v>-2794004</v>
          </cell>
          <cell r="CJ393">
            <v>-2791042.8</v>
          </cell>
          <cell r="CK393">
            <v>-2784915.2</v>
          </cell>
          <cell r="CL393">
            <v>-2784915.2</v>
          </cell>
          <cell r="CM393">
            <v>-2783210</v>
          </cell>
          <cell r="CN393">
            <v>-2777124.8</v>
          </cell>
          <cell r="CO393">
            <v>-2774655.6</v>
          </cell>
          <cell r="CP393">
            <v>-2772427.2</v>
          </cell>
          <cell r="CQ393">
            <v>-2765404.8</v>
          </cell>
          <cell r="CR393">
            <v>-2765515.6</v>
          </cell>
          <cell r="CS393">
            <v>-2763170.4</v>
          </cell>
          <cell r="CT393">
            <v>-2762405.2</v>
          </cell>
          <cell r="CU393">
            <v>-2760416</v>
          </cell>
          <cell r="CV393">
            <v>-2753162.4</v>
          </cell>
          <cell r="CW393">
            <v>-2751702</v>
          </cell>
          <cell r="CX393">
            <v>-2744156.8</v>
          </cell>
          <cell r="CY393">
            <v>-2741624.4</v>
          </cell>
          <cell r="CZ393">
            <v>-2732964.8</v>
          </cell>
          <cell r="DA393">
            <v>-2730754.4</v>
          </cell>
          <cell r="DB393">
            <v>-2604267.6</v>
          </cell>
          <cell r="DC393">
            <v>-2601684</v>
          </cell>
          <cell r="DD393">
            <v>-2590873.2000000002</v>
          </cell>
          <cell r="DE393">
            <v>-2590873.2000000002</v>
          </cell>
          <cell r="DF393">
            <v>-2587200.7999999998</v>
          </cell>
          <cell r="DG393">
            <v>-2580760</v>
          </cell>
          <cell r="DH393">
            <v>-2570640</v>
          </cell>
          <cell r="DI393">
            <v>-2559209.2000000002</v>
          </cell>
          <cell r="DJ393">
            <v>-2556518</v>
          </cell>
          <cell r="DK393">
            <v>-2553586.4</v>
          </cell>
          <cell r="DL393">
            <v>-2550878</v>
          </cell>
          <cell r="DM393">
            <v>-2541756.4</v>
          </cell>
          <cell r="DN393">
            <v>-2537678</v>
          </cell>
          <cell r="DO393">
            <v>-2534970.4</v>
          </cell>
          <cell r="DP393">
            <v>-2532012</v>
          </cell>
          <cell r="DQ393">
            <v>-2529904.4</v>
          </cell>
          <cell r="DR393">
            <v>-2505482.7999999998</v>
          </cell>
          <cell r="DS393">
            <v>-2502796.4</v>
          </cell>
          <cell r="DT393">
            <v>-2500208.7999999998</v>
          </cell>
          <cell r="DU393">
            <v>-2499074.4</v>
          </cell>
          <cell r="DV393">
            <v>-2495578.7999999998</v>
          </cell>
          <cell r="DW393">
            <v>-2484594.4</v>
          </cell>
          <cell r="DX393">
            <v>-2478937.2000000002</v>
          </cell>
          <cell r="DY393">
            <v>-2476389.6</v>
          </cell>
          <cell r="DZ393">
            <v>-2465595.6</v>
          </cell>
          <cell r="EA393">
            <v>-2460169.6</v>
          </cell>
          <cell r="EB393">
            <v>-2457430.7999999998</v>
          </cell>
          <cell r="EC393">
            <v>-2471649.6</v>
          </cell>
          <cell r="ED393">
            <v>-2463398.4</v>
          </cell>
          <cell r="EE393">
            <v>-2469082</v>
          </cell>
          <cell r="EF393">
            <v>-2476239.2000000002</v>
          </cell>
          <cell r="EG393">
            <v>-2471811.2000000002</v>
          </cell>
          <cell r="EH393">
            <v>-2468120.4</v>
          </cell>
          <cell r="EI393">
            <v>-2459801.2000000002</v>
          </cell>
          <cell r="EJ393">
            <v>-2457025.6</v>
          </cell>
          <cell r="EK393">
            <v>-2454231.2000000002</v>
          </cell>
          <cell r="EL393">
            <v>-2451539.6</v>
          </cell>
          <cell r="EM393">
            <v>-2439705.6000000001</v>
          </cell>
          <cell r="EN393">
            <v>-2433979.2000000002</v>
          </cell>
          <cell r="EO393">
            <v>-2431279.6</v>
          </cell>
          <cell r="EP393">
            <v>-2427581.2000000002</v>
          </cell>
          <cell r="EQ393">
            <v>-2424473.6000000001</v>
          </cell>
          <cell r="ER393">
            <v>-2416100</v>
          </cell>
          <cell r="ES393">
            <v>-2413669.6</v>
          </cell>
          <cell r="ET393">
            <v>-2410930</v>
          </cell>
          <cell r="EU393">
            <v>-2400607.6</v>
          </cell>
          <cell r="EV393">
            <v>-2397624</v>
          </cell>
          <cell r="EW393">
            <v>-2389172.4</v>
          </cell>
          <cell r="EX393">
            <v>-2386528.7999999998</v>
          </cell>
          <cell r="EY393">
            <v>-2383898.4</v>
          </cell>
          <cell r="EZ393">
            <v>-2381720</v>
          </cell>
          <cell r="FA393">
            <v>-2380957.2000000002</v>
          </cell>
          <cell r="FB393">
            <v>-2373160.7999999998</v>
          </cell>
          <cell r="FC393">
            <v>-2369810</v>
          </cell>
          <cell r="FD393">
            <v>-2369475.6</v>
          </cell>
          <cell r="FE393">
            <v>-2433579.6</v>
          </cell>
          <cell r="FF393">
            <v>-2430280.7999999998</v>
          </cell>
          <cell r="FG393">
            <v>-2421830</v>
          </cell>
          <cell r="FH393">
            <v>-2418634</v>
          </cell>
          <cell r="FI393">
            <v>-2415316.4</v>
          </cell>
          <cell r="FJ393">
            <v>-2411871.2000000002</v>
          </cell>
          <cell r="FK393">
            <v>-2409117.6</v>
          </cell>
          <cell r="FL393">
            <v>-2401718</v>
          </cell>
          <cell r="FM393">
            <v>-2399898</v>
          </cell>
          <cell r="FN393">
            <v>-2398418</v>
          </cell>
          <cell r="FO393">
            <v>-2395604.4</v>
          </cell>
          <cell r="FP393">
            <v>-2384269.6</v>
          </cell>
          <cell r="FQ393">
            <v>-2382056.4</v>
          </cell>
          <cell r="FR393">
            <v>-2378604.4</v>
          </cell>
          <cell r="FS393">
            <v>-2376527.6</v>
          </cell>
          <cell r="FT393">
            <v>-2373903.6</v>
          </cell>
          <cell r="FU393">
            <v>-2365510</v>
          </cell>
          <cell r="FV393">
            <v>-2373903.6</v>
          </cell>
          <cell r="FW393">
            <v>-2365510</v>
          </cell>
          <cell r="FX393">
            <v>-2355900.7999999998</v>
          </cell>
          <cell r="FY393">
            <v>-2354123.2000000002</v>
          </cell>
          <cell r="FZ393">
            <v>-2347600</v>
          </cell>
          <cell r="GA393">
            <v>-2345636</v>
          </cell>
          <cell r="GB393">
            <v>-2343176</v>
          </cell>
          <cell r="GC393">
            <v>-2340392</v>
          </cell>
          <cell r="GD393">
            <v>-2336439.2000000002</v>
          </cell>
          <cell r="GE393">
            <v>-2320228</v>
          </cell>
          <cell r="GF393">
            <v>-2319104</v>
          </cell>
          <cell r="GG393">
            <v>-2316312</v>
          </cell>
          <cell r="GH393">
            <v>-2306436.7999999998</v>
          </cell>
          <cell r="GI393">
            <v>-2303353.6</v>
          </cell>
          <cell r="GJ393">
            <v>-2299360</v>
          </cell>
          <cell r="GK393">
            <v>-2291213.6</v>
          </cell>
          <cell r="GL393">
            <v>-2292909.2000000002</v>
          </cell>
          <cell r="GM393">
            <v>-2283978.4</v>
          </cell>
          <cell r="GN393">
            <v>-2281106.4</v>
          </cell>
          <cell r="GO393">
            <v>-2267712</v>
          </cell>
          <cell r="GP393">
            <v>-2257506</v>
          </cell>
          <cell r="GQ393">
            <v>-2235752.7999999998</v>
          </cell>
          <cell r="GR393">
            <v>-2226109.6</v>
          </cell>
          <cell r="GS393">
            <v>-2219473.6</v>
          </cell>
          <cell r="GT393">
            <v>-2214801.2000000002</v>
          </cell>
          <cell r="GU393">
            <v>-2211401.2000000002</v>
          </cell>
          <cell r="GV393">
            <v>-2205330</v>
          </cell>
          <cell r="GW393">
            <v>-2198909.2000000002</v>
          </cell>
          <cell r="GX393">
            <v>-2194104</v>
          </cell>
          <cell r="GY393">
            <v>-2195227.2000000002</v>
          </cell>
          <cell r="GZ393">
            <v>-2197528.4</v>
          </cell>
          <cell r="HA393">
            <v>0</v>
          </cell>
          <cell r="HB393">
            <v>-2187870.4</v>
          </cell>
          <cell r="HC393">
            <v>-2187870.4</v>
          </cell>
          <cell r="HD393">
            <v>-2180235.2000000002</v>
          </cell>
          <cell r="HE393">
            <v>-2172406</v>
          </cell>
          <cell r="HF393">
            <v>-2158748.4</v>
          </cell>
          <cell r="HG393">
            <v>-2152806</v>
          </cell>
          <cell r="HH393">
            <v>-2142499.6</v>
          </cell>
          <cell r="HI393">
            <v>-2139569.2000000002</v>
          </cell>
          <cell r="HJ393">
            <v>-2131211.6</v>
          </cell>
          <cell r="HK393">
            <v>-2119292</v>
          </cell>
          <cell r="HL393">
            <v>-2107687.2000000002</v>
          </cell>
          <cell r="HM393">
            <v>-2097804</v>
          </cell>
          <cell r="HN393">
            <v>-2097976</v>
          </cell>
          <cell r="HO393">
            <v>-2094433.2</v>
          </cell>
          <cell r="HP393">
            <v>-2085938.4</v>
          </cell>
          <cell r="HQ393">
            <v>-2081384.8</v>
          </cell>
          <cell r="HR393">
            <v>-2072125.2</v>
          </cell>
          <cell r="HS393">
            <v>-2071050</v>
          </cell>
          <cell r="HT393">
            <v>-2062510</v>
          </cell>
          <cell r="HU393">
            <v>-2060042.4</v>
          </cell>
          <cell r="HV393">
            <v>-2053804.4</v>
          </cell>
          <cell r="HW393">
            <v>-2047155.6</v>
          </cell>
          <cell r="HX393">
            <v>-2048602.4</v>
          </cell>
          <cell r="HY393">
            <v>-2051900</v>
          </cell>
          <cell r="HZ393">
            <v>-2011593.2</v>
          </cell>
          <cell r="IA393">
            <v>-1994752</v>
          </cell>
          <cell r="IB393">
            <v>-1981514.8</v>
          </cell>
          <cell r="IC393">
            <v>-1985928.8</v>
          </cell>
          <cell r="ID393">
            <v>-1988962</v>
          </cell>
          <cell r="IE393">
            <v>-1988346</v>
          </cell>
          <cell r="IF393">
            <v>-1984008.8</v>
          </cell>
          <cell r="IG393">
            <v>-1971016.4</v>
          </cell>
          <cell r="IH393">
            <v>-1963272</v>
          </cell>
          <cell r="II393">
            <v>-1949326.4</v>
          </cell>
          <cell r="IJ393">
            <v>-1944978</v>
          </cell>
          <cell r="IK393">
            <v>-1941840.8</v>
          </cell>
          <cell r="IL393">
            <v>-1948933.2</v>
          </cell>
          <cell r="IM393">
            <v>-1933617.2</v>
          </cell>
          <cell r="IN393">
            <v>-1920376.4</v>
          </cell>
          <cell r="IO393">
            <v>-1903614.8</v>
          </cell>
          <cell r="IP393">
            <v>-1888642</v>
          </cell>
          <cell r="IQ393">
            <v>-1881802</v>
          </cell>
          <cell r="IR393">
            <v>-1879804</v>
          </cell>
          <cell r="IS393">
            <v>-1878180</v>
          </cell>
          <cell r="IT393">
            <v>-1873450</v>
          </cell>
          <cell r="IU393">
            <v>-1870448.12</v>
          </cell>
          <cell r="IV393">
            <v>-1791297.2</v>
          </cell>
        </row>
        <row r="394">
          <cell r="A394" t="str">
            <v>-   Payable - Taxation (Unrealised Income) - Foreign</v>
          </cell>
          <cell r="C394">
            <v>2652203.63</v>
          </cell>
          <cell r="D394">
            <v>2652203.63</v>
          </cell>
          <cell r="E394">
            <v>2652203.63</v>
          </cell>
          <cell r="F394">
            <v>2652203.63</v>
          </cell>
          <cell r="G394">
            <v>2652203.63</v>
          </cell>
          <cell r="H394">
            <v>2652203.63</v>
          </cell>
          <cell r="I394">
            <v>2652203.63</v>
          </cell>
          <cell r="J394">
            <v>2652203.63</v>
          </cell>
          <cell r="K394">
            <v>2652203.63</v>
          </cell>
          <cell r="L394">
            <v>2652203.63</v>
          </cell>
          <cell r="M394">
            <v>2652203.63</v>
          </cell>
          <cell r="N394">
            <v>2652203.63</v>
          </cell>
          <cell r="O394">
            <v>2652203.63</v>
          </cell>
          <cell r="P394">
            <v>2652203.63</v>
          </cell>
          <cell r="Q394">
            <v>2652203.63</v>
          </cell>
          <cell r="R394">
            <v>2652203.63</v>
          </cell>
          <cell r="S394">
            <v>2652203.63</v>
          </cell>
          <cell r="T394">
            <v>2652202.59</v>
          </cell>
          <cell r="U394">
            <v>2650893.6800000002</v>
          </cell>
          <cell r="V394">
            <v>2651343.19</v>
          </cell>
          <cell r="W394">
            <v>2650636.9900000002</v>
          </cell>
          <cell r="X394">
            <v>2650508.14</v>
          </cell>
          <cell r="Y394">
            <v>2650772.23</v>
          </cell>
          <cell r="Z394">
            <v>2650772.23</v>
          </cell>
          <cell r="AA394">
            <v>2651097.33</v>
          </cell>
          <cell r="AB394">
            <v>2651344</v>
          </cell>
          <cell r="AC394">
            <v>2651433.52</v>
          </cell>
          <cell r="AD394">
            <v>2651808.87</v>
          </cell>
          <cell r="AE394">
            <v>2651479.8199999998</v>
          </cell>
          <cell r="AF394">
            <v>2651473.23</v>
          </cell>
          <cell r="AG394">
            <v>2651236</v>
          </cell>
          <cell r="AH394">
            <v>2650400.4900000002</v>
          </cell>
          <cell r="AI394">
            <v>2651529.41</v>
          </cell>
          <cell r="AJ394">
            <v>2651810.17</v>
          </cell>
          <cell r="AK394">
            <v>2651240.14</v>
          </cell>
          <cell r="AL394">
            <v>2651363.4</v>
          </cell>
          <cell r="AM394">
            <v>2650709.4700000002</v>
          </cell>
          <cell r="AN394">
            <v>2651176.9700000002</v>
          </cell>
          <cell r="AO394">
            <v>2652072.63</v>
          </cell>
          <cell r="AP394">
            <v>2652142.98</v>
          </cell>
          <cell r="AQ394">
            <v>2652157.37</v>
          </cell>
          <cell r="AR394">
            <v>2652191.59</v>
          </cell>
          <cell r="AS394">
            <v>2652185.7200000002</v>
          </cell>
          <cell r="AT394">
            <v>2652203.63</v>
          </cell>
          <cell r="AU394">
            <v>2652203.63</v>
          </cell>
          <cell r="AV394">
            <v>2652203.63</v>
          </cell>
          <cell r="AW394">
            <v>2652203.63</v>
          </cell>
          <cell r="AX394">
            <v>2652203.63</v>
          </cell>
          <cell r="AY394">
            <v>2652203.63</v>
          </cell>
          <cell r="AZ394">
            <v>2652203.63</v>
          </cell>
          <cell r="BA394">
            <v>2652203.63</v>
          </cell>
          <cell r="BB394">
            <v>2652203.63</v>
          </cell>
          <cell r="BC394">
            <v>2652183.69</v>
          </cell>
          <cell r="BD394">
            <v>2652191.6</v>
          </cell>
          <cell r="BE394">
            <v>2652121.75</v>
          </cell>
          <cell r="BF394">
            <v>2652154.73</v>
          </cell>
          <cell r="BG394">
            <v>2652146.81</v>
          </cell>
          <cell r="BH394">
            <v>2652102.54</v>
          </cell>
          <cell r="BI394">
            <v>2652072.0699999998</v>
          </cell>
          <cell r="BJ394">
            <v>2652160.23</v>
          </cell>
          <cell r="BK394">
            <v>2652183.02</v>
          </cell>
          <cell r="BL394">
            <v>2652173.42</v>
          </cell>
          <cell r="BM394">
            <v>2652088.5299999998</v>
          </cell>
          <cell r="BN394">
            <v>2651935.16</v>
          </cell>
          <cell r="BO394">
            <v>2652156.7599999998</v>
          </cell>
          <cell r="BP394">
            <v>2652104.4500000002</v>
          </cell>
          <cell r="BQ394">
            <v>2652181.4900000002</v>
          </cell>
          <cell r="BR394">
            <v>2652014.64</v>
          </cell>
          <cell r="BS394">
            <v>2651796.8199999998</v>
          </cell>
          <cell r="BT394">
            <v>2652058.33</v>
          </cell>
          <cell r="BU394">
            <v>2651952</v>
          </cell>
          <cell r="BV394">
            <v>2647599.21</v>
          </cell>
          <cell r="BW394">
            <v>2651972.33</v>
          </cell>
          <cell r="BX394">
            <v>2651897.83</v>
          </cell>
          <cell r="BY394">
            <v>2652028.39</v>
          </cell>
          <cell r="BZ394">
            <v>2651944.23</v>
          </cell>
          <cell r="CA394">
            <v>2652020.96</v>
          </cell>
          <cell r="CB394">
            <v>2652088.21</v>
          </cell>
          <cell r="CC394">
            <v>2652039.7400000002</v>
          </cell>
          <cell r="CD394">
            <v>2652170.4300000002</v>
          </cell>
          <cell r="CE394">
            <v>2652106.71</v>
          </cell>
          <cell r="CF394">
            <v>2652078.77</v>
          </cell>
          <cell r="CG394">
            <v>2652118.2400000002</v>
          </cell>
          <cell r="CH394">
            <v>2651894.56</v>
          </cell>
          <cell r="CI394">
            <v>2652094.39</v>
          </cell>
          <cell r="CJ394">
            <v>2652194.1</v>
          </cell>
          <cell r="CK394">
            <v>2651938.41</v>
          </cell>
          <cell r="CL394">
            <v>2651938.41</v>
          </cell>
          <cell r="CM394">
            <v>2651741.4300000002</v>
          </cell>
          <cell r="CN394">
            <v>2652079.0499999998</v>
          </cell>
          <cell r="CO394">
            <v>2652119.5499999998</v>
          </cell>
          <cell r="CP394">
            <v>2652172.27</v>
          </cell>
          <cell r="CQ394">
            <v>2652149.08</v>
          </cell>
          <cell r="CR394">
            <v>2652085.27</v>
          </cell>
          <cell r="CS394">
            <v>2652156.61</v>
          </cell>
          <cell r="CT394">
            <v>2652137.9700000002</v>
          </cell>
          <cell r="CU394">
            <v>2652203.62</v>
          </cell>
          <cell r="CV394">
            <v>2651117.04</v>
          </cell>
          <cell r="CW394">
            <v>2651032.5699999998</v>
          </cell>
          <cell r="CX394">
            <v>2650853.66</v>
          </cell>
          <cell r="CY394">
            <v>2650632.9900000002</v>
          </cell>
          <cell r="CZ394">
            <v>2649219.16</v>
          </cell>
          <cell r="DA394">
            <v>2649885.35</v>
          </cell>
          <cell r="DB394">
            <v>2650481.66</v>
          </cell>
          <cell r="DC394">
            <v>2650484.19</v>
          </cell>
          <cell r="DD394">
            <v>2649668.42</v>
          </cell>
          <cell r="DE394">
            <v>2649668.42</v>
          </cell>
          <cell r="DF394">
            <v>2649197.7599999998</v>
          </cell>
          <cell r="DG394">
            <v>2648363.75</v>
          </cell>
          <cell r="DH394">
            <v>2648032.3199999998</v>
          </cell>
          <cell r="DI394">
            <v>2649571.9300000002</v>
          </cell>
          <cell r="DJ394">
            <v>2648649.37</v>
          </cell>
          <cell r="DK394">
            <v>2648565.0099999998</v>
          </cell>
          <cell r="DL394">
            <v>2648024.1</v>
          </cell>
          <cell r="DM394">
            <v>2646819.41</v>
          </cell>
          <cell r="DN394">
            <v>2645932.31</v>
          </cell>
          <cell r="DO394">
            <v>2646810.1</v>
          </cell>
          <cell r="DP394">
            <v>2645328.52</v>
          </cell>
          <cell r="DQ394">
            <v>2646147.92</v>
          </cell>
          <cell r="DR394">
            <v>2640315.6</v>
          </cell>
          <cell r="DS394">
            <v>2639599.98</v>
          </cell>
          <cell r="DT394">
            <v>2640032.63</v>
          </cell>
          <cell r="DU394">
            <v>2627442.65</v>
          </cell>
          <cell r="DV394">
            <v>2630443.6</v>
          </cell>
          <cell r="DW394">
            <v>2635562.35</v>
          </cell>
          <cell r="DX394">
            <v>2638861.46</v>
          </cell>
          <cell r="DY394">
            <v>2645714.2599999998</v>
          </cell>
          <cell r="DZ394">
            <v>2647807.11</v>
          </cell>
          <cell r="EA394">
            <v>2648686.14</v>
          </cell>
          <cell r="EB394">
            <v>2647455.67</v>
          </cell>
          <cell r="EC394">
            <v>2645123.34</v>
          </cell>
          <cell r="ED394">
            <v>2646660.66</v>
          </cell>
          <cell r="EE394">
            <v>2640712.5</v>
          </cell>
          <cell r="EF394">
            <v>2633625.9900000002</v>
          </cell>
          <cell r="EG394">
            <v>2633171.0299999998</v>
          </cell>
          <cell r="EH394">
            <v>2633619.06</v>
          </cell>
          <cell r="EI394">
            <v>2633400.6</v>
          </cell>
          <cell r="EJ394">
            <v>2626431.31</v>
          </cell>
          <cell r="EK394">
            <v>2634572.5099999998</v>
          </cell>
          <cell r="EL394">
            <v>2639068.85</v>
          </cell>
          <cell r="EM394">
            <v>2646472.0099999998</v>
          </cell>
          <cell r="EN394">
            <v>2644341.65</v>
          </cell>
          <cell r="EO394">
            <v>2640800.63</v>
          </cell>
          <cell r="EP394">
            <v>2638283.69</v>
          </cell>
          <cell r="EQ394">
            <v>2638984.54</v>
          </cell>
          <cell r="ER394">
            <v>2622053.8199999998</v>
          </cell>
          <cell r="ES394">
            <v>2623053.7599999998</v>
          </cell>
          <cell r="ET394">
            <v>2618145.7400000002</v>
          </cell>
          <cell r="EU394">
            <v>2633174.7400000002</v>
          </cell>
          <cell r="EV394">
            <v>2623621.13</v>
          </cell>
          <cell r="EW394">
            <v>2640165.5299999998</v>
          </cell>
          <cell r="EX394">
            <v>2640058.4300000002</v>
          </cell>
          <cell r="EY394">
            <v>2621950.7000000002</v>
          </cell>
          <cell r="EZ394">
            <v>2610427.77</v>
          </cell>
          <cell r="FA394">
            <v>2607240.65</v>
          </cell>
          <cell r="FB394">
            <v>2590525.65</v>
          </cell>
          <cell r="FC394">
            <v>2577057.56</v>
          </cell>
          <cell r="FD394">
            <v>2594337.48</v>
          </cell>
          <cell r="FE394">
            <v>2572903.6</v>
          </cell>
          <cell r="FF394">
            <v>2538049.64</v>
          </cell>
          <cell r="FG394">
            <v>2543064.06</v>
          </cell>
          <cell r="FH394">
            <v>2563262.14</v>
          </cell>
          <cell r="FI394">
            <v>2482656.58</v>
          </cell>
          <cell r="FJ394">
            <v>2412767.9500000002</v>
          </cell>
          <cell r="FK394">
            <v>2523102.88</v>
          </cell>
          <cell r="FL394">
            <v>2506126.2000000002</v>
          </cell>
          <cell r="FM394">
            <v>2528738.9900000002</v>
          </cell>
          <cell r="FN394">
            <v>2507636.2200000002</v>
          </cell>
          <cell r="FO394">
            <v>2580344.3199999998</v>
          </cell>
          <cell r="FP394">
            <v>2594246.7999999998</v>
          </cell>
          <cell r="FQ394">
            <v>2562739.5699999998</v>
          </cell>
          <cell r="FR394">
            <v>2651470.7999999998</v>
          </cell>
          <cell r="FS394">
            <v>2599146.83</v>
          </cell>
          <cell r="FT394">
            <v>2550438.44</v>
          </cell>
          <cell r="FU394">
            <v>2558188.5699999998</v>
          </cell>
          <cell r="FV394">
            <v>2550438.44</v>
          </cell>
          <cell r="FW394">
            <v>2558188.5699999998</v>
          </cell>
          <cell r="FX394">
            <v>2585207.63</v>
          </cell>
          <cell r="FY394">
            <v>2555381.9500000002</v>
          </cell>
          <cell r="FZ394">
            <v>2633311.9500000002</v>
          </cell>
          <cell r="GA394">
            <v>2533003.4700000002</v>
          </cell>
          <cell r="GB394">
            <v>2477064.23</v>
          </cell>
          <cell r="GC394">
            <v>2398921.63</v>
          </cell>
          <cell r="GD394">
            <v>2440113.08</v>
          </cell>
          <cell r="GE394">
            <v>2128606.3199999998</v>
          </cell>
          <cell r="GF394">
            <v>1690540.92</v>
          </cell>
          <cell r="GG394">
            <v>1813914.7</v>
          </cell>
          <cell r="GH394">
            <v>1326959.3799999999</v>
          </cell>
          <cell r="GI394">
            <v>1188946.2</v>
          </cell>
          <cell r="GJ394">
            <v>1452503.63</v>
          </cell>
          <cell r="GK394">
            <v>1481196.91</v>
          </cell>
          <cell r="GL394">
            <v>1247406.1000000001</v>
          </cell>
          <cell r="GM394">
            <v>1525755.06</v>
          </cell>
          <cell r="GN394">
            <v>1804941.04</v>
          </cell>
          <cell r="GO394">
            <v>1766285.83</v>
          </cell>
          <cell r="GP394">
            <v>1847163.39</v>
          </cell>
          <cell r="GQ394">
            <v>1745370.89</v>
          </cell>
          <cell r="GR394">
            <v>1320036.29</v>
          </cell>
          <cell r="GS394">
            <v>1517905.73</v>
          </cell>
          <cell r="GT394">
            <v>1444817.23</v>
          </cell>
          <cell r="GU394">
            <v>1447626.74</v>
          </cell>
          <cell r="GV394">
            <v>1251495.77</v>
          </cell>
          <cell r="GW394">
            <v>1306105.1499999999</v>
          </cell>
          <cell r="GX394">
            <v>1127216.83</v>
          </cell>
          <cell r="GY394">
            <v>1048300.4</v>
          </cell>
          <cell r="GZ394">
            <v>1033466.61</v>
          </cell>
          <cell r="HA394">
            <v>0</v>
          </cell>
          <cell r="HB394">
            <v>835573.15</v>
          </cell>
          <cell r="HC394">
            <v>835573.15</v>
          </cell>
          <cell r="HD394">
            <v>821672.37</v>
          </cell>
          <cell r="HE394">
            <v>726836.71</v>
          </cell>
          <cell r="HF394">
            <v>658613.41</v>
          </cell>
          <cell r="HG394">
            <v>724586.42</v>
          </cell>
          <cell r="HH394">
            <v>738954.47</v>
          </cell>
          <cell r="HI394">
            <v>521897.96</v>
          </cell>
          <cell r="HJ394">
            <v>897930.97</v>
          </cell>
          <cell r="HK394">
            <v>943483.06</v>
          </cell>
          <cell r="HL394">
            <v>917124.91</v>
          </cell>
          <cell r="HM394">
            <v>1007548.44</v>
          </cell>
          <cell r="HN394">
            <v>920318.59</v>
          </cell>
          <cell r="HO394">
            <v>867252.63</v>
          </cell>
          <cell r="HP394">
            <v>936562.81</v>
          </cell>
          <cell r="HQ394">
            <v>865373.08</v>
          </cell>
          <cell r="HR394">
            <v>900364.83</v>
          </cell>
          <cell r="HS394">
            <v>727836.88</v>
          </cell>
          <cell r="HT394">
            <v>645066.43999999994</v>
          </cell>
          <cell r="HU394">
            <v>703495.23</v>
          </cell>
          <cell r="HV394">
            <v>806891.88</v>
          </cell>
          <cell r="HW394">
            <v>467472.03</v>
          </cell>
          <cell r="HX394">
            <v>435022.03</v>
          </cell>
          <cell r="HY394">
            <v>422324.2</v>
          </cell>
          <cell r="HZ394">
            <v>665346.49</v>
          </cell>
          <cell r="IA394">
            <v>706959.39</v>
          </cell>
          <cell r="IB394">
            <v>717056.61</v>
          </cell>
          <cell r="IC394">
            <v>656886.30000000005</v>
          </cell>
          <cell r="ID394">
            <v>635297.15</v>
          </cell>
          <cell r="IE394">
            <v>600227.54</v>
          </cell>
          <cell r="IF394">
            <v>422438.42</v>
          </cell>
          <cell r="IG394">
            <v>537810.87</v>
          </cell>
          <cell r="IH394">
            <v>510599.21</v>
          </cell>
          <cell r="II394">
            <v>182252.29</v>
          </cell>
          <cell r="IJ394">
            <v>64777.74</v>
          </cell>
          <cell r="IK394">
            <v>-235264.44</v>
          </cell>
          <cell r="IL394">
            <v>-349760.43</v>
          </cell>
          <cell r="IM394">
            <v>-225714.86</v>
          </cell>
          <cell r="IN394">
            <v>10450.959999999999</v>
          </cell>
          <cell r="IO394">
            <v>37384.15</v>
          </cell>
          <cell r="IP394">
            <v>-127603.51</v>
          </cell>
          <cell r="IQ394">
            <v>-289570.90000000002</v>
          </cell>
          <cell r="IR394">
            <v>-291390.18</v>
          </cell>
          <cell r="IS394">
            <v>-301578.15000000002</v>
          </cell>
          <cell r="IT394">
            <v>-274256.2</v>
          </cell>
          <cell r="IU394">
            <v>-76834.259999999995</v>
          </cell>
          <cell r="IV394">
            <v>26714.18</v>
          </cell>
        </row>
        <row r="395">
          <cell r="A395" t="str">
            <v>-   Payable - Others</v>
          </cell>
          <cell r="C395">
            <v>-11929.8</v>
          </cell>
          <cell r="D395">
            <v>-21519.599999999999</v>
          </cell>
          <cell r="E395">
            <v>-20542.62</v>
          </cell>
          <cell r="F395">
            <v>-20216.96</v>
          </cell>
          <cell r="G395">
            <v>-19891.3</v>
          </cell>
          <cell r="H395">
            <v>-19565.64</v>
          </cell>
          <cell r="I395">
            <v>-19239.98</v>
          </cell>
          <cell r="J395">
            <v>-18263</v>
          </cell>
          <cell r="K395">
            <v>-17937.34</v>
          </cell>
          <cell r="L395">
            <v>-17611.68</v>
          </cell>
          <cell r="M395">
            <v>-17286.02</v>
          </cell>
          <cell r="N395">
            <v>-16960.36</v>
          </cell>
          <cell r="O395">
            <v>-15983.38</v>
          </cell>
          <cell r="P395">
            <v>-15657.72</v>
          </cell>
          <cell r="Q395">
            <v>-15332.06</v>
          </cell>
          <cell r="R395">
            <v>-15006.4</v>
          </cell>
          <cell r="S395">
            <v>-24450.54</v>
          </cell>
          <cell r="T395">
            <v>-23473.56</v>
          </cell>
          <cell r="U395">
            <v>-23147.9</v>
          </cell>
          <cell r="V395">
            <v>-22822.240000000002</v>
          </cell>
          <cell r="W395">
            <v>-22496.58</v>
          </cell>
          <cell r="X395">
            <v>-22170.92</v>
          </cell>
          <cell r="Y395">
            <v>-21845.26</v>
          </cell>
          <cell r="Z395">
            <v>-21013.94</v>
          </cell>
          <cell r="AA395">
            <v>-20688.28</v>
          </cell>
          <cell r="AB395">
            <v>-20362.62</v>
          </cell>
          <cell r="AC395">
            <v>-20036.96</v>
          </cell>
          <cell r="AD395">
            <v>-19711.3</v>
          </cell>
          <cell r="AE395">
            <v>-18734.32</v>
          </cell>
          <cell r="AF395">
            <v>-18408.66</v>
          </cell>
          <cell r="AG395">
            <v>-18083</v>
          </cell>
          <cell r="AH395">
            <v>-17757.34</v>
          </cell>
          <cell r="AI395">
            <v>-17431.68</v>
          </cell>
          <cell r="AJ395">
            <v>-16454.7</v>
          </cell>
          <cell r="AK395">
            <v>-16129.04</v>
          </cell>
          <cell r="AL395">
            <v>-15803.38</v>
          </cell>
          <cell r="AM395">
            <v>-15477.72</v>
          </cell>
          <cell r="AN395">
            <v>-25247.52</v>
          </cell>
          <cell r="AO395">
            <v>-24270.54</v>
          </cell>
          <cell r="AP395">
            <v>-23944.880000000001</v>
          </cell>
          <cell r="AQ395">
            <v>-23619.22</v>
          </cell>
          <cell r="AR395">
            <v>-23293.56</v>
          </cell>
          <cell r="AS395">
            <v>-22967.9</v>
          </cell>
          <cell r="AT395">
            <v>-21665.26</v>
          </cell>
          <cell r="AU395">
            <v>-21159.599999999999</v>
          </cell>
          <cell r="AV395">
            <v>-20833.939999999999</v>
          </cell>
          <cell r="AW395">
            <v>-20508.28</v>
          </cell>
          <cell r="AX395">
            <v>-19531.3</v>
          </cell>
          <cell r="AY395">
            <v>-19205.64</v>
          </cell>
          <cell r="AZ395">
            <v>-18879.98</v>
          </cell>
          <cell r="BA395">
            <v>-18554.32</v>
          </cell>
          <cell r="BB395">
            <v>-18228.66</v>
          </cell>
          <cell r="BC395">
            <v>-17251.68</v>
          </cell>
          <cell r="BD395">
            <v>-16926.02</v>
          </cell>
          <cell r="BE395">
            <v>-16600.36</v>
          </cell>
          <cell r="BF395">
            <v>-16274.7</v>
          </cell>
          <cell r="BG395">
            <v>-25067.52</v>
          </cell>
          <cell r="BH395">
            <v>-24090.54</v>
          </cell>
          <cell r="BI395">
            <v>-23764.880000000001</v>
          </cell>
          <cell r="BJ395">
            <v>-23439.22</v>
          </cell>
          <cell r="BK395">
            <v>-23113.56</v>
          </cell>
          <cell r="BL395">
            <v>-22787.9</v>
          </cell>
          <cell r="BM395">
            <v>-21810.92</v>
          </cell>
          <cell r="BN395">
            <v>-21485.26</v>
          </cell>
          <cell r="BO395">
            <v>-21159.599999999999</v>
          </cell>
          <cell r="BP395">
            <v>-20833.939999999999</v>
          </cell>
          <cell r="BQ395">
            <v>-20328.28</v>
          </cell>
          <cell r="BR395">
            <v>-19351.3</v>
          </cell>
          <cell r="BS395">
            <v>-19025.64</v>
          </cell>
          <cell r="BT395">
            <v>-18699.98</v>
          </cell>
          <cell r="BU395">
            <v>-18374.32</v>
          </cell>
          <cell r="BV395">
            <v>-18048.66</v>
          </cell>
          <cell r="BW395">
            <v>-17071.68</v>
          </cell>
          <cell r="BX395">
            <v>-16746.02</v>
          </cell>
          <cell r="BY395">
            <v>-16420.36</v>
          </cell>
          <cell r="BZ395">
            <v>-17220.16</v>
          </cell>
          <cell r="CA395">
            <v>-25864.5</v>
          </cell>
          <cell r="CB395">
            <v>-24887.52</v>
          </cell>
          <cell r="CC395">
            <v>-24561.86</v>
          </cell>
          <cell r="CD395">
            <v>-24236.2</v>
          </cell>
          <cell r="CE395">
            <v>-23910.54</v>
          </cell>
          <cell r="CF395">
            <v>-22607.9</v>
          </cell>
          <cell r="CG395">
            <v>-22282.240000000002</v>
          </cell>
          <cell r="CH395">
            <v>-21956.58</v>
          </cell>
          <cell r="CI395">
            <v>-21630.92</v>
          </cell>
          <cell r="CJ395">
            <v>-21305.26</v>
          </cell>
          <cell r="CK395">
            <v>-20653.939999999999</v>
          </cell>
          <cell r="CL395">
            <v>-20148.28</v>
          </cell>
          <cell r="CM395">
            <v>-19822.62</v>
          </cell>
          <cell r="CN395">
            <v>-19496.96</v>
          </cell>
          <cell r="CO395">
            <v>-19171.3</v>
          </cell>
          <cell r="CP395">
            <v>-18845.64</v>
          </cell>
          <cell r="CQ395">
            <v>-17868.66</v>
          </cell>
          <cell r="CR395">
            <v>-17543</v>
          </cell>
          <cell r="CS395">
            <v>-17217.34</v>
          </cell>
          <cell r="CT395">
            <v>-16891.68</v>
          </cell>
          <cell r="CU395">
            <v>-16566.02</v>
          </cell>
          <cell r="CV395">
            <v>-15589.04</v>
          </cell>
          <cell r="CW395">
            <v>-15263.38</v>
          </cell>
          <cell r="CX395">
            <v>-14937.72</v>
          </cell>
          <cell r="CY395">
            <v>-14612.06</v>
          </cell>
          <cell r="CZ395">
            <v>-13309.42</v>
          </cell>
          <cell r="DA395">
            <v>-12983.76</v>
          </cell>
          <cell r="DB395">
            <v>-12658.1</v>
          </cell>
          <cell r="DC395">
            <v>-22427.9</v>
          </cell>
          <cell r="DD395">
            <v>-20945.259999999998</v>
          </cell>
          <cell r="DE395">
            <v>-20945.259999999998</v>
          </cell>
          <cell r="DF395">
            <v>-20619.599999999999</v>
          </cell>
          <cell r="DG395">
            <v>-20293.939999999999</v>
          </cell>
          <cell r="DH395">
            <v>-18665.64</v>
          </cell>
          <cell r="DI395">
            <v>-18339.98</v>
          </cell>
          <cell r="DJ395">
            <v>-18014.32</v>
          </cell>
          <cell r="DK395">
            <v>-17688.66</v>
          </cell>
          <cell r="DL395">
            <v>-17363</v>
          </cell>
          <cell r="DM395">
            <v>-16386.02</v>
          </cell>
          <cell r="DN395">
            <v>-16060.36</v>
          </cell>
          <cell r="DO395">
            <v>-15734.7</v>
          </cell>
          <cell r="DP395">
            <v>-15409.04</v>
          </cell>
          <cell r="DQ395">
            <v>-15083.38</v>
          </cell>
          <cell r="DR395">
            <v>-14106.4</v>
          </cell>
          <cell r="DS395">
            <v>-13780.74</v>
          </cell>
          <cell r="DT395">
            <v>-13455.08</v>
          </cell>
          <cell r="DU395">
            <v>-13129.42</v>
          </cell>
          <cell r="DV395">
            <v>-22573.56</v>
          </cell>
          <cell r="DW395">
            <v>-21596.58</v>
          </cell>
          <cell r="DX395">
            <v>-20945.259999999998</v>
          </cell>
          <cell r="DY395">
            <v>-20439.599999999999</v>
          </cell>
          <cell r="DZ395">
            <v>-19136.96</v>
          </cell>
          <cell r="EA395">
            <v>-19181.099999999999</v>
          </cell>
          <cell r="EB395">
            <v>-18855.439999999999</v>
          </cell>
          <cell r="EC395">
            <v>-27929.78</v>
          </cell>
          <cell r="ED395">
            <v>-26952.799999999999</v>
          </cell>
          <cell r="EE395">
            <v>-26627.14</v>
          </cell>
          <cell r="EF395">
            <v>-26671.279999999999</v>
          </cell>
          <cell r="EG395">
            <v>-35745.620000000003</v>
          </cell>
          <cell r="EH395">
            <v>-35419.96</v>
          </cell>
          <cell r="EI395">
            <v>-34442.980000000003</v>
          </cell>
          <cell r="EJ395">
            <v>-34117.32</v>
          </cell>
          <cell r="EK395">
            <v>-33791.660000000003</v>
          </cell>
          <cell r="EL395">
            <v>-33466</v>
          </cell>
          <cell r="EM395">
            <v>-32163.360000000001</v>
          </cell>
          <cell r="EN395">
            <v>-31837.7</v>
          </cell>
          <cell r="EO395">
            <v>-31512.04</v>
          </cell>
          <cell r="EP395">
            <v>-31186.38</v>
          </cell>
          <cell r="EQ395">
            <v>-30860.720000000001</v>
          </cell>
          <cell r="ER395">
            <v>-29703.74</v>
          </cell>
          <cell r="ES395">
            <v>-29378.080000000002</v>
          </cell>
          <cell r="ET395">
            <v>-29052.42</v>
          </cell>
          <cell r="EU395">
            <v>-28726.76</v>
          </cell>
          <cell r="EV395">
            <v>-28401.1</v>
          </cell>
          <cell r="EW395">
            <v>-27424.12</v>
          </cell>
          <cell r="EX395">
            <v>-27098.46</v>
          </cell>
          <cell r="EY395">
            <v>-26772.799999999999</v>
          </cell>
          <cell r="EZ395">
            <v>-26447.14</v>
          </cell>
          <cell r="FA395">
            <v>-26121.48</v>
          </cell>
          <cell r="FB395">
            <v>-25144.5</v>
          </cell>
          <cell r="FC395">
            <v>-24818.84</v>
          </cell>
          <cell r="FD395">
            <v>-24493.18</v>
          </cell>
          <cell r="FE395">
            <v>-24167.52</v>
          </cell>
          <cell r="FF395">
            <v>-23841.86</v>
          </cell>
          <cell r="FG395">
            <v>-22864.880000000001</v>
          </cell>
          <cell r="FH395">
            <v>-22539.22</v>
          </cell>
          <cell r="FI395">
            <v>-22213.56</v>
          </cell>
          <cell r="FJ395">
            <v>-21887.9</v>
          </cell>
          <cell r="FK395">
            <v>-21562.240000000002</v>
          </cell>
          <cell r="FL395">
            <v>-20585.259999999998</v>
          </cell>
          <cell r="FM395">
            <v>-20079.599999999999</v>
          </cell>
          <cell r="FN395">
            <v>-19753.939999999999</v>
          </cell>
          <cell r="FO395">
            <v>-19428.28</v>
          </cell>
          <cell r="FP395">
            <v>-18125.64</v>
          </cell>
          <cell r="FQ395">
            <v>-17799.98</v>
          </cell>
          <cell r="FR395">
            <v>-17474.32</v>
          </cell>
          <cell r="FS395">
            <v>-17148.66</v>
          </cell>
          <cell r="FT395">
            <v>-16823</v>
          </cell>
          <cell r="FU395">
            <v>-15846.02</v>
          </cell>
          <cell r="FV395">
            <v>-16823</v>
          </cell>
          <cell r="FW395">
            <v>-15846.02</v>
          </cell>
          <cell r="FX395">
            <v>-27117.5</v>
          </cell>
          <cell r="FY395">
            <v>-26791.84</v>
          </cell>
          <cell r="FZ395">
            <v>-25814.86</v>
          </cell>
          <cell r="GA395">
            <v>-25489.200000000001</v>
          </cell>
          <cell r="GB395">
            <v>-25163.54</v>
          </cell>
          <cell r="GC395">
            <v>-24837.88</v>
          </cell>
          <cell r="GD395">
            <v>-24512.22</v>
          </cell>
          <cell r="GE395">
            <v>-23535.24</v>
          </cell>
          <cell r="GF395">
            <v>-22558.26</v>
          </cell>
          <cell r="GG395">
            <v>-22052.6</v>
          </cell>
          <cell r="GH395">
            <v>-21075.62</v>
          </cell>
          <cell r="GI395">
            <v>-20749.96</v>
          </cell>
          <cell r="GJ395">
            <v>-20424.3</v>
          </cell>
          <cell r="GK395">
            <v>-20098.64</v>
          </cell>
          <cell r="GL395">
            <v>-19772.98</v>
          </cell>
          <cell r="GM395">
            <v>-18796</v>
          </cell>
          <cell r="GN395">
            <v>-18470.34</v>
          </cell>
          <cell r="GO395">
            <v>-18144.68</v>
          </cell>
          <cell r="GP395">
            <v>-17819.02</v>
          </cell>
          <cell r="GQ395">
            <v>-17493.36</v>
          </cell>
          <cell r="GR395">
            <v>-16516.38</v>
          </cell>
          <cell r="GS395">
            <v>-16190.72</v>
          </cell>
          <cell r="GT395">
            <v>-15865.06</v>
          </cell>
          <cell r="GU395">
            <v>-15539.4</v>
          </cell>
          <cell r="GV395">
            <v>-15213.74</v>
          </cell>
          <cell r="GW395">
            <v>-14236.76</v>
          </cell>
          <cell r="GX395">
            <v>-13911.1</v>
          </cell>
          <cell r="GY395">
            <v>-13585.44</v>
          </cell>
          <cell r="GZ395">
            <v>-13259.78</v>
          </cell>
          <cell r="HA395">
            <v>0</v>
          </cell>
          <cell r="HB395">
            <v>-12608.46</v>
          </cell>
          <cell r="HC395">
            <v>-11777.14</v>
          </cell>
          <cell r="HD395">
            <v>-11451.48</v>
          </cell>
          <cell r="HE395">
            <v>-11886.12</v>
          </cell>
          <cell r="HF395">
            <v>-20960.46</v>
          </cell>
          <cell r="HG395">
            <v>-20634.8</v>
          </cell>
          <cell r="HH395">
            <v>-19657.82</v>
          </cell>
          <cell r="HI395">
            <v>-19332.16</v>
          </cell>
          <cell r="HJ395">
            <v>-19006.5</v>
          </cell>
          <cell r="HK395">
            <v>-18680.84</v>
          </cell>
          <cell r="HL395">
            <v>-18355.18</v>
          </cell>
          <cell r="HM395">
            <v>-17378.2</v>
          </cell>
          <cell r="HN395">
            <v>-17052.54</v>
          </cell>
          <cell r="HO395">
            <v>-16726.88</v>
          </cell>
          <cell r="HP395">
            <v>-16401.22</v>
          </cell>
          <cell r="HQ395">
            <v>-16075.56</v>
          </cell>
          <cell r="HR395">
            <v>-15098.58</v>
          </cell>
          <cell r="HS395">
            <v>-14772.92</v>
          </cell>
          <cell r="HT395">
            <v>-14447.26</v>
          </cell>
          <cell r="HU395">
            <v>-14121.6</v>
          </cell>
          <cell r="HV395">
            <v>-13795.94</v>
          </cell>
          <cell r="HW395">
            <v>-12818.96</v>
          </cell>
          <cell r="HX395">
            <v>-12493.3</v>
          </cell>
          <cell r="HY395">
            <v>-11987.64</v>
          </cell>
          <cell r="HZ395">
            <v>-11661.98</v>
          </cell>
          <cell r="IA395">
            <v>-11336.32</v>
          </cell>
          <cell r="IB395">
            <v>-10359.34</v>
          </cell>
          <cell r="IC395">
            <v>-10033.68</v>
          </cell>
          <cell r="ID395">
            <v>-19694.72</v>
          </cell>
          <cell r="IE395">
            <v>-19369.060000000001</v>
          </cell>
          <cell r="IF395">
            <v>-19043.400000000001</v>
          </cell>
          <cell r="IG395">
            <v>-18066.419999999998</v>
          </cell>
          <cell r="IH395">
            <v>-17740.759999999998</v>
          </cell>
          <cell r="II395">
            <v>-17415.099999999999</v>
          </cell>
          <cell r="IJ395">
            <v>-17089.439999999999</v>
          </cell>
          <cell r="IK395">
            <v>-16763.78</v>
          </cell>
          <cell r="IL395">
            <v>-15786.8</v>
          </cell>
          <cell r="IM395">
            <v>-15461.14</v>
          </cell>
          <cell r="IN395">
            <v>-15135.48</v>
          </cell>
          <cell r="IO395">
            <v>-15559.41</v>
          </cell>
          <cell r="IP395">
            <v>-24796.52</v>
          </cell>
          <cell r="IQ395">
            <v>-23797.85</v>
          </cell>
          <cell r="IR395">
            <v>-23464.959999999999</v>
          </cell>
          <cell r="IS395">
            <v>-23132.07</v>
          </cell>
          <cell r="IT395">
            <v>-22799.18</v>
          </cell>
          <cell r="IU395">
            <v>-22466.29</v>
          </cell>
          <cell r="IV395">
            <v>-21287.62</v>
          </cell>
        </row>
        <row r="396">
          <cell r="A396">
            <v>-2180427.35</v>
          </cell>
          <cell r="C396">
            <v>0</v>
          </cell>
          <cell r="D396">
            <v>-0.45129999999999998</v>
          </cell>
          <cell r="E396">
            <v>-20724.95</v>
          </cell>
          <cell r="F396">
            <v>-0.441</v>
          </cell>
          <cell r="G396">
            <v>-99270.2</v>
          </cell>
          <cell r="H396">
            <v>-0.43180000000000002</v>
          </cell>
          <cell r="I396">
            <v>-25288.59</v>
          </cell>
          <cell r="J396">
            <v>-0.52039999999999997</v>
          </cell>
          <cell r="K396">
            <v>-20761.68</v>
          </cell>
          <cell r="L396">
            <v>-0.50680000000000003</v>
          </cell>
          <cell r="M396">
            <v>-21030.36</v>
          </cell>
          <cell r="N396">
            <v>-0.48580000000000001</v>
          </cell>
          <cell r="O396">
            <v>-20982.06</v>
          </cell>
          <cell r="P396">
            <v>-0.46089999999999998</v>
          </cell>
          <cell r="Q396">
            <v>-20560.689999999999</v>
          </cell>
          <cell r="R396">
            <v>-0.45169999999999999</v>
          </cell>
          <cell r="S396">
            <v>-74531.38</v>
          </cell>
          <cell r="T396">
            <v>-0.44240000000000002</v>
          </cell>
          <cell r="U396">
            <v>-47269.26</v>
          </cell>
          <cell r="V396">
            <v>-0.42130000000000001</v>
          </cell>
          <cell r="W396">
            <v>-228429.02</v>
          </cell>
          <cell r="X396">
            <v>-0.40629999999999999</v>
          </cell>
          <cell r="Y396">
            <v>0</v>
          </cell>
          <cell r="Z396">
            <v>91738.29</v>
          </cell>
          <cell r="AA396">
            <v>-0.34499999999999997</v>
          </cell>
          <cell r="AB396">
            <v>-20563.71</v>
          </cell>
          <cell r="AC396">
            <v>-0.36</v>
          </cell>
          <cell r="AD396">
            <v>-25074.51</v>
          </cell>
          <cell r="AE396">
            <v>-0.35060000000000002</v>
          </cell>
          <cell r="AF396">
            <v>-21150.66</v>
          </cell>
          <cell r="AG396">
            <v>-0.34039999999999998</v>
          </cell>
          <cell r="AH396">
            <v>-21755.34</v>
          </cell>
          <cell r="AI396">
            <v>-0.32800000000000001</v>
          </cell>
          <cell r="AJ396">
            <v>-20964.830000000002</v>
          </cell>
          <cell r="AK396">
            <v>-0.30620000000000003</v>
          </cell>
          <cell r="AL396">
            <v>-19808</v>
          </cell>
          <cell r="AM396">
            <v>-0.28920000000000001</v>
          </cell>
          <cell r="AN396">
            <v>-26860.1</v>
          </cell>
          <cell r="AO396">
            <v>-0.3004</v>
          </cell>
          <cell r="AP396">
            <v>-20472.37</v>
          </cell>
          <cell r="AQ396">
            <v>-0.2787</v>
          </cell>
          <cell r="AR396">
            <v>411749.12</v>
          </cell>
          <cell r="AS396">
            <v>-0.26979999999999998</v>
          </cell>
          <cell r="AT396">
            <v>0</v>
          </cell>
          <cell r="AU396">
            <v>-0.35610000000000003</v>
          </cell>
          <cell r="AV396">
            <v>183779.25</v>
          </cell>
          <cell r="AW396">
            <v>-0.34689999999999999</v>
          </cell>
          <cell r="AX396">
            <v>-99085.67</v>
          </cell>
          <cell r="AY396">
            <v>-0.35149999999999998</v>
          </cell>
          <cell r="AZ396">
            <v>-69836.31</v>
          </cell>
          <cell r="BA396">
            <v>-0.31900000000000001</v>
          </cell>
          <cell r="BB396">
            <v>-25866.85</v>
          </cell>
          <cell r="BC396">
            <v>-0.4073</v>
          </cell>
          <cell r="BD396">
            <v>-169446.49</v>
          </cell>
          <cell r="BE396">
            <v>-0.39119999999999999</v>
          </cell>
          <cell r="BF396">
            <v>384985.29</v>
          </cell>
          <cell r="BG396">
            <v>-0.32619999999999999</v>
          </cell>
          <cell r="BH396">
            <v>-119815.66</v>
          </cell>
          <cell r="BI396">
            <v>-0.39579999999999999</v>
          </cell>
          <cell r="BJ396">
            <v>-20877.900000000001</v>
          </cell>
          <cell r="BK396">
            <v>-0.35749999999999998</v>
          </cell>
          <cell r="BL396">
            <v>-229145.82</v>
          </cell>
          <cell r="BM396">
            <v>-0.40039999999999998</v>
          </cell>
          <cell r="BN396">
            <v>-69585.570000000007</v>
          </cell>
          <cell r="BO396">
            <v>-0.3332</v>
          </cell>
          <cell r="BP396">
            <v>0</v>
          </cell>
          <cell r="BQ396">
            <v>-25426.71</v>
          </cell>
          <cell r="BR396">
            <v>-0.33229999999999998</v>
          </cell>
          <cell r="BS396">
            <v>-70442.240000000005</v>
          </cell>
          <cell r="BT396">
            <v>-0.311</v>
          </cell>
          <cell r="BU396">
            <v>239104.01</v>
          </cell>
          <cell r="BV396">
            <v>-0.29070000000000001</v>
          </cell>
          <cell r="BW396">
            <v>-58341.33</v>
          </cell>
          <cell r="BX396">
            <v>-0.33860000000000001</v>
          </cell>
          <cell r="BY396">
            <v>-89342.54</v>
          </cell>
          <cell r="BZ396">
            <v>-0.31609999999999999</v>
          </cell>
          <cell r="CA396">
            <v>-124805.07</v>
          </cell>
          <cell r="CB396">
            <v>-0.33750000000000002</v>
          </cell>
          <cell r="CC396">
            <v>-267200.62</v>
          </cell>
          <cell r="CD396">
            <v>-0.29820000000000002</v>
          </cell>
          <cell r="CE396">
            <v>157703.37</v>
          </cell>
          <cell r="CF396">
            <v>-0.27510000000000001</v>
          </cell>
          <cell r="CG396">
            <v>-38194.400000000001</v>
          </cell>
          <cell r="CH396">
            <v>-0.29459999999999997</v>
          </cell>
          <cell r="CI396">
            <v>375441.17</v>
          </cell>
          <cell r="CJ396">
            <v>-0.2606</v>
          </cell>
          <cell r="CK396">
            <v>0</v>
          </cell>
          <cell r="CL396">
            <v>0</v>
          </cell>
          <cell r="CM396">
            <v>-40191.019999999997</v>
          </cell>
          <cell r="CN396">
            <v>-0.31140000000000001</v>
          </cell>
          <cell r="CO396">
            <v>178200.95999999999</v>
          </cell>
          <cell r="CP396">
            <v>-0.27539999999999998</v>
          </cell>
          <cell r="CQ396">
            <v>-18987.71</v>
          </cell>
          <cell r="CR396">
            <v>-0.26490000000000002</v>
          </cell>
          <cell r="CS396">
            <v>-71493.5</v>
          </cell>
          <cell r="CT396">
            <v>-0.25580000000000003</v>
          </cell>
          <cell r="CU396">
            <v>-27898.9</v>
          </cell>
          <cell r="CV396">
            <v>-0.27960000000000002</v>
          </cell>
          <cell r="CW396">
            <v>-26524.720000000001</v>
          </cell>
          <cell r="CX396">
            <v>-0.2555</v>
          </cell>
          <cell r="CY396">
            <v>-6342.87</v>
          </cell>
          <cell r="CZ396">
            <v>-0.2414</v>
          </cell>
          <cell r="DA396">
            <v>-146232.62</v>
          </cell>
          <cell r="DB396">
            <v>-0.22409999999999999</v>
          </cell>
          <cell r="DC396">
            <v>-992329</v>
          </cell>
          <cell r="DD396">
            <v>0</v>
          </cell>
          <cell r="DE396">
            <v>-0.21240000000000001</v>
          </cell>
          <cell r="DF396">
            <v>-24689.71</v>
          </cell>
          <cell r="DG396">
            <v>-0.2041</v>
          </cell>
          <cell r="DH396">
            <v>-32043.599999999999</v>
          </cell>
          <cell r="DI396">
            <v>-0.191</v>
          </cell>
          <cell r="DJ396">
            <v>-70575.039999999994</v>
          </cell>
          <cell r="DK396">
            <v>-0.22570000000000001</v>
          </cell>
          <cell r="DL396">
            <v>-29579.69</v>
          </cell>
          <cell r="DM396">
            <v>-0.2049</v>
          </cell>
          <cell r="DN396">
            <v>-42014.3</v>
          </cell>
          <cell r="DO396">
            <v>-0.19320000000000001</v>
          </cell>
          <cell r="DP396">
            <v>-22031.45</v>
          </cell>
          <cell r="DQ396">
            <v>-1.3997999999999999</v>
          </cell>
          <cell r="DR396">
            <v>-21134.25</v>
          </cell>
          <cell r="DS396">
            <v>-1.3895999999999999</v>
          </cell>
          <cell r="DT396">
            <v>-22225.51</v>
          </cell>
          <cell r="DU396">
            <v>-1.38</v>
          </cell>
          <cell r="DV396">
            <v>-38052.910000000003</v>
          </cell>
          <cell r="DW396">
            <v>-1.3711</v>
          </cell>
          <cell r="DX396">
            <v>0</v>
          </cell>
          <cell r="DY396">
            <v>-1.3568</v>
          </cell>
          <cell r="DZ396">
            <v>-40687</v>
          </cell>
          <cell r="EA396">
            <v>-1.3385</v>
          </cell>
          <cell r="EB396">
            <v>4700242.8099999996</v>
          </cell>
          <cell r="EC396">
            <v>-1.3204</v>
          </cell>
          <cell r="ED396">
            <v>-205516.31</v>
          </cell>
          <cell r="EE396">
            <v>-2.3723999999999998</v>
          </cell>
          <cell r="EF396">
            <v>-10685.81</v>
          </cell>
          <cell r="EG396">
            <v>-2.2875000000000001</v>
          </cell>
          <cell r="EH396">
            <v>-30075.759999999998</v>
          </cell>
          <cell r="EI396">
            <v>-2.2722000000000002</v>
          </cell>
          <cell r="EJ396">
            <v>-30092.81</v>
          </cell>
          <cell r="EK396">
            <v>-2.2623000000000002</v>
          </cell>
          <cell r="EL396">
            <v>-59013.61</v>
          </cell>
          <cell r="EM396">
            <v>-2.2505000000000002</v>
          </cell>
          <cell r="EN396">
            <v>-18294.12</v>
          </cell>
          <cell r="EO396">
            <v>-2.2334000000000001</v>
          </cell>
          <cell r="EP396">
            <v>-241220.96</v>
          </cell>
          <cell r="EQ396">
            <v>-2.2246000000000001</v>
          </cell>
          <cell r="ER396">
            <v>0</v>
          </cell>
          <cell r="ES396">
            <v>-2.1656</v>
          </cell>
          <cell r="ET396">
            <v>-287025.94</v>
          </cell>
          <cell r="EU396">
            <v>-2.1476999999999999</v>
          </cell>
          <cell r="EV396">
            <v>-46953.38</v>
          </cell>
          <cell r="EW396">
            <v>-2.0796999999999999</v>
          </cell>
          <cell r="EX396">
            <v>-18134.45</v>
          </cell>
          <cell r="EY396">
            <v>-2.0320999999999998</v>
          </cell>
          <cell r="EZ396">
            <v>9871034.8699999992</v>
          </cell>
          <cell r="FA396">
            <v>-2.0243000000000002</v>
          </cell>
          <cell r="FB396">
            <v>-9105.74</v>
          </cell>
          <cell r="FC396">
            <v>-4.2549999999999999</v>
          </cell>
          <cell r="FD396">
            <v>-51069.18</v>
          </cell>
          <cell r="FE396">
            <v>-4.2339000000000002</v>
          </cell>
          <cell r="FF396">
            <v>-178537.43</v>
          </cell>
          <cell r="FG396">
            <v>-4.2192999999999996</v>
          </cell>
          <cell r="FH396">
            <v>-53967.55</v>
          </cell>
          <cell r="FI396">
            <v>-4.1721000000000004</v>
          </cell>
          <cell r="FJ396">
            <v>-190237.01</v>
          </cell>
          <cell r="FK396">
            <v>-4.1276999999999999</v>
          </cell>
          <cell r="FL396">
            <v>0</v>
          </cell>
          <cell r="FM396">
            <v>-3.9981</v>
          </cell>
          <cell r="FN396">
            <v>-123697.56</v>
          </cell>
          <cell r="FO396">
            <v>-3.4973999999999998</v>
          </cell>
          <cell r="FP396">
            <v>-52502.82</v>
          </cell>
          <cell r="FQ396">
            <v>-3.4394999999999998</v>
          </cell>
          <cell r="FR396">
            <v>-20288.46</v>
          </cell>
          <cell r="FS396">
            <v>-3.4009</v>
          </cell>
          <cell r="FT396">
            <v>-145391.76999999999</v>
          </cell>
          <cell r="FU396">
            <v>-3.3043999999999998</v>
          </cell>
          <cell r="FV396">
            <v>-145391.76999999999</v>
          </cell>
          <cell r="FW396">
            <v>-3.3043999999999998</v>
          </cell>
          <cell r="FX396">
            <v>8777.09</v>
          </cell>
          <cell r="FY396">
            <v>-3.1219000000000001</v>
          </cell>
          <cell r="FZ396">
            <v>-17662.330000000002</v>
          </cell>
          <cell r="GA396">
            <v>-3.1046</v>
          </cell>
          <cell r="GB396">
            <v>56041.67</v>
          </cell>
          <cell r="GC396">
            <v>-3.0886999999999998</v>
          </cell>
          <cell r="GD396">
            <v>273148.82</v>
          </cell>
          <cell r="GE396">
            <v>-3.0579000000000001</v>
          </cell>
          <cell r="GF396">
            <v>0</v>
          </cell>
          <cell r="GG396">
            <v>-3.1526000000000001</v>
          </cell>
          <cell r="GH396">
            <v>-32029.55</v>
          </cell>
          <cell r="GI396">
            <v>-3.1888999999999998</v>
          </cell>
          <cell r="GJ396">
            <v>-171577.16</v>
          </cell>
          <cell r="GK396">
            <v>-3.1173999999999999</v>
          </cell>
          <cell r="GL396">
            <v>-388819.25</v>
          </cell>
          <cell r="GM396">
            <v>-3.1107</v>
          </cell>
          <cell r="GN396">
            <v>5651.79</v>
          </cell>
          <cell r="GO396">
            <v>-2.9996</v>
          </cell>
          <cell r="GP396">
            <v>1314762.8700000001</v>
          </cell>
          <cell r="GQ396">
            <v>-2.9693000000000001</v>
          </cell>
          <cell r="GR396">
            <v>-224321.97</v>
          </cell>
          <cell r="GS396">
            <v>-3.3043999999999998</v>
          </cell>
          <cell r="GT396">
            <v>-45808.639999999999</v>
          </cell>
          <cell r="GU396">
            <v>-3.2772000000000001</v>
          </cell>
          <cell r="GV396">
            <v>-780355.22</v>
          </cell>
          <cell r="GW396">
            <v>-3.2669999999999999</v>
          </cell>
          <cell r="GX396">
            <v>-323001.06</v>
          </cell>
          <cell r="GY396">
            <v>-3.1107</v>
          </cell>
          <cell r="GZ396">
            <v>-13886270.859999999</v>
          </cell>
          <cell r="HA396">
            <v>-2.9967000000000001</v>
          </cell>
          <cell r="HB396">
            <v>0</v>
          </cell>
          <cell r="HC396">
            <v>0</v>
          </cell>
          <cell r="HD396">
            <v>27410.36</v>
          </cell>
          <cell r="HE396">
            <v>-2.9811999999999999</v>
          </cell>
          <cell r="HF396">
            <v>-92041.14</v>
          </cell>
          <cell r="HG396">
            <v>-2.9838</v>
          </cell>
          <cell r="HH396">
            <v>93166.37</v>
          </cell>
          <cell r="HI396">
            <v>-2.8691</v>
          </cell>
          <cell r="HJ396">
            <v>-568452.22</v>
          </cell>
          <cell r="HK396">
            <v>-2.4453999999999998</v>
          </cell>
          <cell r="HL396">
            <v>-123192.79</v>
          </cell>
          <cell r="HM396">
            <v>-2.2938999999999998</v>
          </cell>
          <cell r="HN396">
            <v>29439.32</v>
          </cell>
          <cell r="HO396">
            <v>-2.2827000000000002</v>
          </cell>
          <cell r="HP396">
            <v>226385.74</v>
          </cell>
          <cell r="HQ396">
            <v>-2.2541000000000002</v>
          </cell>
          <cell r="HR396">
            <v>136305.62</v>
          </cell>
          <cell r="HS396">
            <v>-2.2648000000000001</v>
          </cell>
          <cell r="HT396">
            <v>-81119.47</v>
          </cell>
          <cell r="HU396">
            <v>-2.1688000000000001</v>
          </cell>
          <cell r="HV396">
            <v>-725188.33</v>
          </cell>
          <cell r="HW396">
            <v>-2.1105999999999998</v>
          </cell>
          <cell r="HX396">
            <v>0</v>
          </cell>
          <cell r="HY396">
            <v>-484805.62</v>
          </cell>
          <cell r="HZ396">
            <v>-1.9637</v>
          </cell>
          <cell r="IA396">
            <v>-170258.78</v>
          </cell>
          <cell r="IB396">
            <v>-1.6960999999999999</v>
          </cell>
          <cell r="IC396">
            <v>-688761.5</v>
          </cell>
          <cell r="ID396">
            <v>-1.6259999999999999</v>
          </cell>
          <cell r="IE396">
            <v>153122.97</v>
          </cell>
          <cell r="IF396">
            <v>-1.4785999999999999</v>
          </cell>
          <cell r="IG396">
            <v>-185500.92</v>
          </cell>
          <cell r="IH396">
            <v>-1.4491000000000001</v>
          </cell>
          <cell r="II396">
            <v>92586.84</v>
          </cell>
          <cell r="IJ396">
            <v>-1.3199000000000001</v>
          </cell>
          <cell r="IK396">
            <v>-66069.539999999994</v>
          </cell>
          <cell r="IL396">
            <v>-1.4063000000000001</v>
          </cell>
          <cell r="IM396">
            <v>-290598.26</v>
          </cell>
          <cell r="IN396">
            <v>-1.2676000000000001</v>
          </cell>
          <cell r="IO396">
            <v>-1566134.37</v>
          </cell>
          <cell r="IP396">
            <v>-1.1973</v>
          </cell>
          <cell r="IQ396">
            <v>-169513.13</v>
          </cell>
          <cell r="IR396">
            <v>-0.81159999999999999</v>
          </cell>
          <cell r="IS396">
            <v>-103809.06</v>
          </cell>
          <cell r="IT396">
            <v>-0.77380000000000004</v>
          </cell>
          <cell r="IU396">
            <v>0</v>
          </cell>
          <cell r="IV396">
            <v>123996.71</v>
          </cell>
        </row>
        <row r="398">
          <cell r="A398" t="str">
            <v>Total Net Asset Value</v>
          </cell>
          <cell r="C398">
            <v>445252005.35000002</v>
          </cell>
          <cell r="D398">
            <v>8893.2999999999993</v>
          </cell>
          <cell r="E398">
            <v>445176781.50999999</v>
          </cell>
          <cell r="F398">
            <v>9780.77</v>
          </cell>
          <cell r="G398">
            <v>445240585.29000002</v>
          </cell>
          <cell r="H398">
            <v>-71724.490000000005</v>
          </cell>
          <cell r="I398">
            <v>445175574.52999997</v>
          </cell>
          <cell r="J398">
            <v>54786.559999999998</v>
          </cell>
          <cell r="K398">
            <v>445169367.67000002</v>
          </cell>
          <cell r="L398">
            <v>10260.4</v>
          </cell>
          <cell r="M398">
            <v>445198192.89999998</v>
          </cell>
          <cell r="N398">
            <v>13352.35</v>
          </cell>
          <cell r="O398">
            <v>445192736.69999999</v>
          </cell>
          <cell r="P398">
            <v>12817.78</v>
          </cell>
          <cell r="Q398">
            <v>445179398.12</v>
          </cell>
          <cell r="R398">
            <v>7999.15</v>
          </cell>
          <cell r="S398">
            <v>445165768.31</v>
          </cell>
          <cell r="T398">
            <v>6338.19</v>
          </cell>
          <cell r="U398">
            <v>445173678.31999999</v>
          </cell>
          <cell r="V398">
            <v>-3840.5</v>
          </cell>
          <cell r="W398">
            <v>444008503.89999998</v>
          </cell>
          <cell r="X398">
            <v>1168825.24</v>
          </cell>
          <cell r="Y398">
            <v>443950386.95999998</v>
          </cell>
          <cell r="Z398">
            <v>445211977.32999998</v>
          </cell>
          <cell r="AA398">
            <v>-1282738.1499999999</v>
          </cell>
          <cell r="AB398">
            <v>445196664.06999999</v>
          </cell>
          <cell r="AC398">
            <v>8115.12</v>
          </cell>
          <cell r="AD398">
            <v>445128637.94999999</v>
          </cell>
          <cell r="AE398">
            <v>52528.94</v>
          </cell>
          <cell r="AF398">
            <v>445104020.33999997</v>
          </cell>
          <cell r="AG398">
            <v>14943.79</v>
          </cell>
          <cell r="AH398">
            <v>445102101.62</v>
          </cell>
          <cell r="AI398">
            <v>21913.01</v>
          </cell>
          <cell r="AJ398">
            <v>445078106</v>
          </cell>
          <cell r="AK398">
            <v>12856.75</v>
          </cell>
          <cell r="AL398">
            <v>445104350.08999997</v>
          </cell>
          <cell r="AM398">
            <v>-435.27</v>
          </cell>
          <cell r="AN398">
            <v>445096682.67000002</v>
          </cell>
          <cell r="AO398">
            <v>73158.66</v>
          </cell>
          <cell r="AP398">
            <v>445132205.77999997</v>
          </cell>
          <cell r="AQ398">
            <v>7223.08</v>
          </cell>
          <cell r="AR398">
            <v>445136486.98000002</v>
          </cell>
          <cell r="AS398">
            <v>5694.16</v>
          </cell>
          <cell r="AT398">
            <v>445051473.80000001</v>
          </cell>
          <cell r="AU398">
            <v>6914.42</v>
          </cell>
          <cell r="AV398">
            <v>445017782.44999999</v>
          </cell>
          <cell r="AW398">
            <v>22421.31</v>
          </cell>
          <cell r="AX398">
            <v>445170452.13999999</v>
          </cell>
          <cell r="AY398">
            <v>-71488.34</v>
          </cell>
          <cell r="AZ398">
            <v>445222818.18000001</v>
          </cell>
          <cell r="BA398">
            <v>-40491.99</v>
          </cell>
          <cell r="BB398">
            <v>445153388.97000003</v>
          </cell>
          <cell r="BC398">
            <v>61839.21</v>
          </cell>
          <cell r="BD398">
            <v>445286052.37</v>
          </cell>
          <cell r="BE398">
            <v>-125865.51</v>
          </cell>
          <cell r="BF398">
            <v>445358368.05000001</v>
          </cell>
          <cell r="BG398">
            <v>11308.38</v>
          </cell>
          <cell r="BH398">
            <v>445428079.24000001</v>
          </cell>
          <cell r="BI398">
            <v>-81208.61</v>
          </cell>
          <cell r="BJ398">
            <v>445431578.76999998</v>
          </cell>
          <cell r="BK398">
            <v>11914.22</v>
          </cell>
          <cell r="BL398">
            <v>445598978.86000001</v>
          </cell>
          <cell r="BM398">
            <v>-148521.03</v>
          </cell>
          <cell r="BN398">
            <v>445684812.29000002</v>
          </cell>
          <cell r="BO398">
            <v>-42870.19</v>
          </cell>
          <cell r="BP398">
            <v>445747167.91000003</v>
          </cell>
          <cell r="BQ398">
            <v>445682290.76999998</v>
          </cell>
          <cell r="BR398">
            <v>56650.27</v>
          </cell>
          <cell r="BS398">
            <v>445753942.61000001</v>
          </cell>
          <cell r="BT398">
            <v>-32404.18</v>
          </cell>
          <cell r="BU398">
            <v>445221340.77999997</v>
          </cell>
          <cell r="BV398">
            <v>533625.28</v>
          </cell>
          <cell r="BW398">
            <v>445159145.62</v>
          </cell>
          <cell r="BX398">
            <v>-21422.81</v>
          </cell>
          <cell r="BY398">
            <v>445199253.55000001</v>
          </cell>
          <cell r="BZ398">
            <v>-46209.82</v>
          </cell>
          <cell r="CA398">
            <v>445208088.54000002</v>
          </cell>
          <cell r="CB398">
            <v>-28628.84</v>
          </cell>
          <cell r="CC398">
            <v>442865868.10000002</v>
          </cell>
          <cell r="CD398">
            <v>2356511.4500000002</v>
          </cell>
          <cell r="CE398">
            <v>444873408.75</v>
          </cell>
          <cell r="CF398">
            <v>105899.09</v>
          </cell>
          <cell r="CG398">
            <v>444927132.38</v>
          </cell>
          <cell r="CH398">
            <v>-32177.91</v>
          </cell>
          <cell r="CI398">
            <v>443982462.86000001</v>
          </cell>
          <cell r="CJ398">
            <v>28252</v>
          </cell>
          <cell r="CK398">
            <v>443990898.33999997</v>
          </cell>
          <cell r="CL398">
            <v>443980066.08999997</v>
          </cell>
          <cell r="CM398">
            <v>443938621.95999998</v>
          </cell>
          <cell r="CN398">
            <v>52389.68</v>
          </cell>
          <cell r="CO398">
            <v>443995147.79000002</v>
          </cell>
          <cell r="CP398">
            <v>19364.2</v>
          </cell>
          <cell r="CQ398">
            <v>444104101.73000002</v>
          </cell>
          <cell r="CR398">
            <v>-8862.11</v>
          </cell>
          <cell r="CS398">
            <v>444133018.50999999</v>
          </cell>
          <cell r="CT398">
            <v>-49853.24</v>
          </cell>
          <cell r="CU398">
            <v>444030094.05000001</v>
          </cell>
          <cell r="CV398">
            <v>86151.72</v>
          </cell>
          <cell r="CW398">
            <v>444001907.63</v>
          </cell>
          <cell r="CX398">
            <v>77874.94</v>
          </cell>
          <cell r="CY398">
            <v>443950725.16000003</v>
          </cell>
          <cell r="CZ398">
            <v>46029.49</v>
          </cell>
          <cell r="DA398">
            <v>442518640.81999999</v>
          </cell>
          <cell r="DB398">
            <v>1454604.63</v>
          </cell>
          <cell r="DC398">
            <v>0</v>
          </cell>
          <cell r="DD398">
            <v>442387857.38999999</v>
          </cell>
          <cell r="DE398">
            <v>0</v>
          </cell>
          <cell r="DF398">
            <v>442314657.54000002</v>
          </cell>
          <cell r="DG398">
            <v>57697.32</v>
          </cell>
          <cell r="DH398">
            <v>442022404.55000001</v>
          </cell>
          <cell r="DI398">
            <v>142388.67000000001</v>
          </cell>
          <cell r="DJ398">
            <v>442031394.63</v>
          </cell>
          <cell r="DK398">
            <v>-22560.31</v>
          </cell>
          <cell r="DL398">
            <v>441906444.81</v>
          </cell>
          <cell r="DM398">
            <v>106674.98</v>
          </cell>
          <cell r="DN398">
            <v>441861149.23000002</v>
          </cell>
          <cell r="DO398">
            <v>15234.17</v>
          </cell>
          <cell r="DP398">
            <v>441885634.87</v>
          </cell>
          <cell r="DQ398">
            <v>27446.07</v>
          </cell>
          <cell r="DR398">
            <v>441830361.32999998</v>
          </cell>
          <cell r="DS398">
            <v>17178.689999999999</v>
          </cell>
          <cell r="DT398">
            <v>441952854.58999997</v>
          </cell>
          <cell r="DU398">
            <v>-151742.12</v>
          </cell>
          <cell r="DV398">
            <v>441678907.42000002</v>
          </cell>
          <cell r="DW398">
            <v>204270.92</v>
          </cell>
          <cell r="DX398">
            <v>441569100.56999999</v>
          </cell>
          <cell r="DY398">
            <v>102454.6</v>
          </cell>
          <cell r="DZ398">
            <v>441240899.70999998</v>
          </cell>
          <cell r="EA398">
            <v>65482.25</v>
          </cell>
          <cell r="EB398">
            <v>441251254.26999998</v>
          </cell>
          <cell r="EC398">
            <v>-2923.14</v>
          </cell>
          <cell r="ED398">
            <v>441440381.17000002</v>
          </cell>
          <cell r="EE398">
            <v>-292158.94</v>
          </cell>
          <cell r="EF398">
            <v>441754310.60000002</v>
          </cell>
          <cell r="EG398">
            <v>5289.9</v>
          </cell>
          <cell r="EH398">
            <v>441628291.70999998</v>
          </cell>
          <cell r="EI398">
            <v>112711.11</v>
          </cell>
          <cell r="EJ398">
            <v>441561387.73000002</v>
          </cell>
          <cell r="EK398">
            <v>120444.72</v>
          </cell>
          <cell r="EL398">
            <v>441247214.56999999</v>
          </cell>
          <cell r="EM398">
            <v>236821.05</v>
          </cell>
          <cell r="EN398">
            <v>441226124.81999999</v>
          </cell>
          <cell r="EO398">
            <v>-14969.51</v>
          </cell>
          <cell r="EP398">
            <v>441397603.80000001</v>
          </cell>
          <cell r="EQ398">
            <v>-179772.93</v>
          </cell>
          <cell r="ER398">
            <v>441476617.99000001</v>
          </cell>
          <cell r="ES398">
            <v>34148.089999999997</v>
          </cell>
          <cell r="ET398">
            <v>441467602.38999999</v>
          </cell>
          <cell r="EU398">
            <v>43709.01</v>
          </cell>
          <cell r="EV398">
            <v>441241431.63</v>
          </cell>
          <cell r="EW398">
            <v>307024.19</v>
          </cell>
          <cell r="EX398">
            <v>441560827.06</v>
          </cell>
          <cell r="EY398">
            <v>-197758.57</v>
          </cell>
          <cell r="EZ398">
            <v>441721248.31999999</v>
          </cell>
          <cell r="FA398">
            <v>-47659.94</v>
          </cell>
          <cell r="FB398">
            <v>441922506.30000001</v>
          </cell>
          <cell r="FC398">
            <v>-120806.83</v>
          </cell>
          <cell r="FD398">
            <v>442018091.50999999</v>
          </cell>
          <cell r="FE398">
            <v>-245132.73</v>
          </cell>
          <cell r="FF398">
            <v>442355015.49000001</v>
          </cell>
          <cell r="FG398">
            <v>31273.67</v>
          </cell>
          <cell r="FH398">
            <v>443097553.66000003</v>
          </cell>
          <cell r="FI398">
            <v>-1006235.09</v>
          </cell>
          <cell r="FJ398">
            <v>442741416.60000002</v>
          </cell>
          <cell r="FK398">
            <v>1237201.5900000001</v>
          </cell>
          <cell r="FL398">
            <v>443234528.56</v>
          </cell>
          <cell r="FM398">
            <v>105903.78</v>
          </cell>
          <cell r="FN398">
            <v>444459892.74000001</v>
          </cell>
          <cell r="FO398">
            <v>834155.6</v>
          </cell>
          <cell r="FP398">
            <v>444663305.39999998</v>
          </cell>
          <cell r="FQ398">
            <v>-404846.29</v>
          </cell>
          <cell r="FR398">
            <v>444272060.91000003</v>
          </cell>
          <cell r="FS398">
            <v>-634546.12</v>
          </cell>
          <cell r="FT398">
            <v>445093029.38</v>
          </cell>
          <cell r="FU398">
            <v>97900.68</v>
          </cell>
          <cell r="FV398">
            <v>445093029.38</v>
          </cell>
          <cell r="FW398">
            <v>97900.68</v>
          </cell>
          <cell r="FX398">
            <v>445586270.26999998</v>
          </cell>
          <cell r="FY398">
            <v>-327991.87</v>
          </cell>
          <cell r="FZ398">
            <v>445828794.83999997</v>
          </cell>
          <cell r="GA398">
            <v>-1233136.42</v>
          </cell>
          <cell r="GB398">
            <v>447350649.31</v>
          </cell>
          <cell r="GC398">
            <v>-872108.97</v>
          </cell>
          <cell r="GD398">
            <v>450328123.94</v>
          </cell>
          <cell r="GE398">
            <v>-3376549.78</v>
          </cell>
          <cell r="GF398">
            <v>455333735.38999999</v>
          </cell>
          <cell r="GG398">
            <v>1444890.12</v>
          </cell>
          <cell r="GH398">
            <v>461075958.08999997</v>
          </cell>
          <cell r="GI398">
            <v>-1704822.42</v>
          </cell>
          <cell r="GJ398">
            <v>457752159.18000001</v>
          </cell>
          <cell r="GK398">
            <v>302750.86</v>
          </cell>
          <cell r="GL398">
            <v>457222508.75999999</v>
          </cell>
          <cell r="GM398">
            <v>3243673.54</v>
          </cell>
          <cell r="GN398">
            <v>454295706.04000002</v>
          </cell>
          <cell r="GO398">
            <v>-296276.36</v>
          </cell>
          <cell r="GP398">
            <v>454263206</v>
          </cell>
          <cell r="GQ398">
            <v>-955896.37</v>
          </cell>
          <cell r="GR398">
            <v>456678319.75999999</v>
          </cell>
          <cell r="GS398">
            <v>2345945.88</v>
          </cell>
          <cell r="GT398">
            <v>457425117.10000002</v>
          </cell>
          <cell r="GU398">
            <v>45760.02</v>
          </cell>
          <cell r="GV398">
            <v>459690748.36000001</v>
          </cell>
          <cell r="GW398">
            <v>23792.04</v>
          </cell>
          <cell r="GX398">
            <v>463038498.56999999</v>
          </cell>
          <cell r="GY398">
            <v>-1309777.3899999999</v>
          </cell>
          <cell r="GZ398">
            <v>0</v>
          </cell>
          <cell r="HA398">
            <v>463392632.54000002</v>
          </cell>
          <cell r="HB398">
            <v>465652081.44</v>
          </cell>
          <cell r="HC398">
            <v>465627617.74000001</v>
          </cell>
          <cell r="HD398">
            <v>466802964.92000002</v>
          </cell>
          <cell r="HE398">
            <v>-1046451.48</v>
          </cell>
          <cell r="HF398">
            <v>466616231.20999998</v>
          </cell>
          <cell r="HG398">
            <v>820620.89</v>
          </cell>
          <cell r="HH398">
            <v>469300452.76999998</v>
          </cell>
          <cell r="HI398">
            <v>-2569690.52</v>
          </cell>
          <cell r="HJ398">
            <v>466393151.76999998</v>
          </cell>
          <cell r="HK398">
            <v>163663.29999999999</v>
          </cell>
          <cell r="HL398">
            <v>465527548.69</v>
          </cell>
          <cell r="HM398">
            <v>1171799.6200000001</v>
          </cell>
          <cell r="HN398">
            <v>467114875.30000001</v>
          </cell>
          <cell r="HO398">
            <v>-575880.64</v>
          </cell>
          <cell r="HP398">
            <v>467114545.76999998</v>
          </cell>
          <cell r="HQ398">
            <v>-817846.46</v>
          </cell>
          <cell r="HR398">
            <v>468681221.88</v>
          </cell>
          <cell r="HS398">
            <v>-1993120.88</v>
          </cell>
          <cell r="HT398">
            <v>469411876.14999998</v>
          </cell>
          <cell r="HU398">
            <v>693818.19</v>
          </cell>
          <cell r="HV398">
            <v>473102567.20999998</v>
          </cell>
          <cell r="HW398">
            <v>-4843627.8499999996</v>
          </cell>
          <cell r="HX398">
            <v>473519183.62</v>
          </cell>
          <cell r="HY398">
            <v>470705736.05000001</v>
          </cell>
          <cell r="HZ398">
            <v>3070540.9</v>
          </cell>
          <cell r="IA398">
            <v>470631907.24000001</v>
          </cell>
          <cell r="IB398">
            <v>162620.09</v>
          </cell>
          <cell r="IC398">
            <v>472556965.5</v>
          </cell>
          <cell r="ID398">
            <v>-984284.89</v>
          </cell>
          <cell r="IE398">
            <v>474961055.91000003</v>
          </cell>
          <cell r="IF398">
            <v>-2001293.15</v>
          </cell>
          <cell r="IG398">
            <v>474013912.64999998</v>
          </cell>
          <cell r="IH398">
            <v>-415108.75</v>
          </cell>
          <cell r="II398">
            <v>479602527.47000003</v>
          </cell>
          <cell r="IJ398">
            <v>-1307757.19</v>
          </cell>
          <cell r="IK398">
            <v>485041677.62</v>
          </cell>
          <cell r="IL398">
            <v>-1544628.47</v>
          </cell>
          <cell r="IM398">
            <v>481043952.12</v>
          </cell>
          <cell r="IN398">
            <v>2841489.55</v>
          </cell>
          <cell r="IO398">
            <v>484000762.81999999</v>
          </cell>
          <cell r="IP398">
            <v>-3427591.49</v>
          </cell>
          <cell r="IQ398">
            <v>486294708.31999999</v>
          </cell>
          <cell r="IR398">
            <v>-153550.51999999999</v>
          </cell>
          <cell r="IS398">
            <v>486089755.05000001</v>
          </cell>
          <cell r="IT398">
            <v>310568.93</v>
          </cell>
          <cell r="IU398">
            <v>483792001.47000003</v>
          </cell>
          <cell r="IV398">
            <v>483997264.56999999</v>
          </cell>
        </row>
        <row r="399">
          <cell r="A399" t="str">
            <v>Management Fee for current year</v>
          </cell>
          <cell r="C399">
            <v>4471636.6900000004</v>
          </cell>
          <cell r="D399">
            <v>17988.95</v>
          </cell>
          <cell r="E399">
            <v>4417674.9800000004</v>
          </cell>
          <cell r="F399">
            <v>17984.89</v>
          </cell>
          <cell r="G399">
            <v>4381708.46</v>
          </cell>
          <cell r="H399">
            <v>17982.740000000002</v>
          </cell>
          <cell r="I399">
            <v>4345739.8099999996</v>
          </cell>
          <cell r="J399">
            <v>17983.759999999998</v>
          </cell>
          <cell r="K399">
            <v>4309778.66</v>
          </cell>
          <cell r="L399">
            <v>17980.3</v>
          </cell>
          <cell r="M399">
            <v>4273819.3600000003</v>
          </cell>
          <cell r="N399">
            <v>17980.13</v>
          </cell>
          <cell r="O399">
            <v>4237862.0199999996</v>
          </cell>
          <cell r="P399">
            <v>17978.46</v>
          </cell>
          <cell r="Q399">
            <v>4201908.51</v>
          </cell>
          <cell r="R399">
            <v>17976.29</v>
          </cell>
          <cell r="S399">
            <v>4165959.02</v>
          </cell>
          <cell r="T399">
            <v>17974.240000000002</v>
          </cell>
          <cell r="U399">
            <v>4130013.04</v>
          </cell>
          <cell r="V399">
            <v>17972.71</v>
          </cell>
          <cell r="W399">
            <v>4094069.32</v>
          </cell>
          <cell r="X399">
            <v>17971.57</v>
          </cell>
          <cell r="Y399">
            <v>4076145.22</v>
          </cell>
          <cell r="Z399">
            <v>4058225</v>
          </cell>
          <cell r="AA399">
            <v>17920.22</v>
          </cell>
          <cell r="AB399">
            <v>4022284.39</v>
          </cell>
          <cell r="AC399">
            <v>17969.8</v>
          </cell>
          <cell r="AD399">
            <v>3986348.21</v>
          </cell>
          <cell r="AE399">
            <v>17967.419999999998</v>
          </cell>
          <cell r="AF399">
            <v>3950420.12</v>
          </cell>
          <cell r="AG399">
            <v>17963.490000000002</v>
          </cell>
          <cell r="AH399">
            <v>3914495.68</v>
          </cell>
          <cell r="AI399">
            <v>17962.259999999998</v>
          </cell>
          <cell r="AJ399">
            <v>3878575.52</v>
          </cell>
          <cell r="AK399">
            <v>17959.5</v>
          </cell>
          <cell r="AL399">
            <v>3842658.67</v>
          </cell>
          <cell r="AM399">
            <v>17958.580000000002</v>
          </cell>
          <cell r="AN399">
            <v>3806741.01</v>
          </cell>
          <cell r="AO399">
            <v>17959.78</v>
          </cell>
          <cell r="AP399">
            <v>3770827.74</v>
          </cell>
          <cell r="AQ399">
            <v>17957.13</v>
          </cell>
          <cell r="AR399">
            <v>3734915.82</v>
          </cell>
          <cell r="AS399">
            <v>17955.8</v>
          </cell>
          <cell r="AT399">
            <v>3716960.96</v>
          </cell>
          <cell r="AU399">
            <v>17950.740000000002</v>
          </cell>
          <cell r="AV399">
            <v>3663111.63</v>
          </cell>
          <cell r="AW399">
            <v>17948.849999999999</v>
          </cell>
          <cell r="AX399">
            <v>3627214.62</v>
          </cell>
          <cell r="AY399">
            <v>17949.77</v>
          </cell>
          <cell r="AZ399">
            <v>3591311.05</v>
          </cell>
          <cell r="BA399">
            <v>17951.66</v>
          </cell>
          <cell r="BB399">
            <v>3555406.94</v>
          </cell>
          <cell r="BC399">
            <v>17951.54</v>
          </cell>
          <cell r="BD399">
            <v>3519510.68</v>
          </cell>
          <cell r="BE399">
            <v>17947.91</v>
          </cell>
          <cell r="BF399">
            <v>3483603.61</v>
          </cell>
          <cell r="BG399">
            <v>17954.849999999999</v>
          </cell>
          <cell r="BH399">
            <v>3447697.43</v>
          </cell>
          <cell r="BI399">
            <v>17952.5</v>
          </cell>
          <cell r="BJ399">
            <v>3411787.47</v>
          </cell>
          <cell r="BK399">
            <v>17954.93</v>
          </cell>
          <cell r="BL399">
            <v>3375879.97</v>
          </cell>
          <cell r="BM399">
            <v>17953.77</v>
          </cell>
          <cell r="BN399">
            <v>3339960.99</v>
          </cell>
          <cell r="BO399">
            <v>17959.990000000002</v>
          </cell>
          <cell r="BP399">
            <v>3322000</v>
          </cell>
          <cell r="BQ399">
            <v>3286075.51</v>
          </cell>
          <cell r="BR399">
            <v>17961.72</v>
          </cell>
          <cell r="BS399">
            <v>3250157.19</v>
          </cell>
          <cell r="BT399">
            <v>17959.59</v>
          </cell>
          <cell r="BU399">
            <v>3214237.54</v>
          </cell>
          <cell r="BV399">
            <v>17959.490000000002</v>
          </cell>
          <cell r="BW399">
            <v>3178366.76</v>
          </cell>
          <cell r="BX399">
            <v>17933.36</v>
          </cell>
          <cell r="BY399">
            <v>3142500.72</v>
          </cell>
          <cell r="BZ399">
            <v>17932.54</v>
          </cell>
          <cell r="CA399">
            <v>3106634.89</v>
          </cell>
          <cell r="CB399">
            <v>17932.16</v>
          </cell>
          <cell r="CC399">
            <v>3070769.86</v>
          </cell>
          <cell r="CD399">
            <v>17932.439999999999</v>
          </cell>
          <cell r="CE399">
            <v>3035011.1</v>
          </cell>
          <cell r="CF399">
            <v>17921.29</v>
          </cell>
          <cell r="CG399">
            <v>2999178.28</v>
          </cell>
          <cell r="CH399">
            <v>17916.48</v>
          </cell>
          <cell r="CI399">
            <v>2963381.55</v>
          </cell>
          <cell r="CJ399">
            <v>17879.68</v>
          </cell>
          <cell r="CK399">
            <v>2945503.72</v>
          </cell>
          <cell r="CL399">
            <v>2945503.72</v>
          </cell>
          <cell r="CM399">
            <v>2909749.95</v>
          </cell>
          <cell r="CN399">
            <v>17876.75</v>
          </cell>
          <cell r="CO399">
            <v>2873999.76</v>
          </cell>
          <cell r="CP399">
            <v>17876.259999999998</v>
          </cell>
          <cell r="CQ399">
            <v>2838246.94</v>
          </cell>
          <cell r="CR399">
            <v>17878.05</v>
          </cell>
          <cell r="CS399">
            <v>2802493.11</v>
          </cell>
          <cell r="CT399">
            <v>17876.14</v>
          </cell>
          <cell r="CU399">
            <v>2766739.66</v>
          </cell>
          <cell r="CV399">
            <v>17876.03</v>
          </cell>
          <cell r="CW399">
            <v>2730994.64</v>
          </cell>
          <cell r="CX399">
            <v>17873.150000000001</v>
          </cell>
          <cell r="CY399">
            <v>2695256.92</v>
          </cell>
          <cell r="CZ399">
            <v>17868.400000000001</v>
          </cell>
          <cell r="DA399">
            <v>2659525.0499999998</v>
          </cell>
          <cell r="DB399">
            <v>17866.03</v>
          </cell>
          <cell r="DC399">
            <v>2623911.87</v>
          </cell>
          <cell r="DD399">
            <v>2623911.87</v>
          </cell>
          <cell r="DE399">
            <v>0</v>
          </cell>
          <cell r="DF399">
            <v>2588312.2599999998</v>
          </cell>
          <cell r="DG399">
            <v>17799.14</v>
          </cell>
          <cell r="DH399">
            <v>2552726.73</v>
          </cell>
          <cell r="DI399">
            <v>17789.41</v>
          </cell>
          <cell r="DJ399">
            <v>2517161.9700000002</v>
          </cell>
          <cell r="DK399">
            <v>17781.75</v>
          </cell>
          <cell r="DL399">
            <v>2481599.5299999998</v>
          </cell>
          <cell r="DM399">
            <v>17780.5</v>
          </cell>
          <cell r="DN399">
            <v>2446050.4</v>
          </cell>
          <cell r="DO399">
            <v>17773.61</v>
          </cell>
          <cell r="DP399">
            <v>2410504.46</v>
          </cell>
          <cell r="DQ399">
            <v>17773.650000000001</v>
          </cell>
          <cell r="DR399">
            <v>2374963</v>
          </cell>
          <cell r="DS399">
            <v>17769.61</v>
          </cell>
          <cell r="DT399">
            <v>2339428.46</v>
          </cell>
          <cell r="DU399">
            <v>17766.330000000002</v>
          </cell>
          <cell r="DV399">
            <v>2303888.58</v>
          </cell>
          <cell r="DW399">
            <v>17768.189999999999</v>
          </cell>
          <cell r="DX399">
            <v>2286129.27</v>
          </cell>
          <cell r="DY399">
            <v>17754.21</v>
          </cell>
          <cell r="DZ399">
            <v>2232883.38</v>
          </cell>
          <cell r="EA399">
            <v>17742.28</v>
          </cell>
          <cell r="EB399">
            <v>2197405.89</v>
          </cell>
          <cell r="EC399">
            <v>17738.54</v>
          </cell>
          <cell r="ED399">
            <v>2161934.8199999998</v>
          </cell>
          <cell r="EE399">
            <v>17733.12</v>
          </cell>
          <cell r="EF399">
            <v>2126434.58</v>
          </cell>
          <cell r="EG399">
            <v>17756.150000000001</v>
          </cell>
          <cell r="EH399">
            <v>2090925.36</v>
          </cell>
          <cell r="EI399">
            <v>17753.990000000002</v>
          </cell>
          <cell r="EJ399">
            <v>2055426.39</v>
          </cell>
          <cell r="EK399">
            <v>17750.2</v>
          </cell>
          <cell r="EL399">
            <v>2019940.85</v>
          </cell>
          <cell r="EM399">
            <v>17740.87</v>
          </cell>
          <cell r="EN399">
            <v>1984481.63</v>
          </cell>
          <cell r="EO399">
            <v>17728.53</v>
          </cell>
          <cell r="EP399">
            <v>1949025.83</v>
          </cell>
          <cell r="EQ399">
            <v>17727.38</v>
          </cell>
          <cell r="ER399">
            <v>1931291.96</v>
          </cell>
          <cell r="ES399">
            <v>17736.32</v>
          </cell>
          <cell r="ET399">
            <v>1878085.11</v>
          </cell>
          <cell r="EU399">
            <v>17736.29</v>
          </cell>
          <cell r="EV399">
            <v>1842614.93</v>
          </cell>
          <cell r="EW399">
            <v>17736.349999999999</v>
          </cell>
          <cell r="EX399">
            <v>1807164.05</v>
          </cell>
          <cell r="EY399">
            <v>17727.52</v>
          </cell>
          <cell r="EZ399">
            <v>1771690.81</v>
          </cell>
          <cell r="FA399">
            <v>17738.52</v>
          </cell>
          <cell r="FB399">
            <v>1736208.86</v>
          </cell>
          <cell r="FC399">
            <v>17742.23</v>
          </cell>
          <cell r="FD399">
            <v>1700722.85</v>
          </cell>
          <cell r="FE399">
            <v>17739.66</v>
          </cell>
          <cell r="FF399">
            <v>1665211.33</v>
          </cell>
          <cell r="FG399">
            <v>17762.77</v>
          </cell>
          <cell r="FH399">
            <v>1629700.97</v>
          </cell>
          <cell r="FI399">
            <v>17749.55</v>
          </cell>
          <cell r="FJ399">
            <v>1594088.26</v>
          </cell>
          <cell r="FK399">
            <v>17823.62</v>
          </cell>
          <cell r="FL399">
            <v>1576314.84</v>
          </cell>
          <cell r="FM399">
            <v>17792.43</v>
          </cell>
          <cell r="FN399">
            <v>1522861.53</v>
          </cell>
          <cell r="FO399">
            <v>17873.39</v>
          </cell>
          <cell r="FP399">
            <v>1487191.68</v>
          </cell>
          <cell r="FQ399">
            <v>17830.54</v>
          </cell>
          <cell r="FR399">
            <v>1451541.39</v>
          </cell>
          <cell r="FS399">
            <v>17804.27</v>
          </cell>
          <cell r="FT399">
            <v>1415847.46</v>
          </cell>
          <cell r="FU399">
            <v>17864.990000000002</v>
          </cell>
          <cell r="FV399">
            <v>1415847.46</v>
          </cell>
          <cell r="FW399">
            <v>17864.990000000002</v>
          </cell>
          <cell r="FX399">
            <v>1344428.25</v>
          </cell>
          <cell r="FY399">
            <v>17864.82</v>
          </cell>
          <cell r="FZ399">
            <v>1308714.1299999999</v>
          </cell>
          <cell r="GA399">
            <v>17836.89</v>
          </cell>
          <cell r="GB399">
            <v>1272917.8600000001</v>
          </cell>
          <cell r="GC399">
            <v>17910.77</v>
          </cell>
          <cell r="GD399">
            <v>1237044.6599999999</v>
          </cell>
          <cell r="GE399">
            <v>17928.259999999998</v>
          </cell>
          <cell r="GF399">
            <v>1218982.05</v>
          </cell>
          <cell r="GG399">
            <v>18262.11</v>
          </cell>
          <cell r="GH399">
            <v>1164094.21</v>
          </cell>
          <cell r="GI399">
            <v>18422.150000000001</v>
          </cell>
          <cell r="GJ399">
            <v>1127236.5900000001</v>
          </cell>
          <cell r="GK399">
            <v>18368.02</v>
          </cell>
          <cell r="GL399">
            <v>1090418.4099999999</v>
          </cell>
          <cell r="GM399">
            <v>18463</v>
          </cell>
          <cell r="GN399">
            <v>1053883.03</v>
          </cell>
          <cell r="GO399">
            <v>18202.86</v>
          </cell>
          <cell r="GP399">
            <v>1017495.33</v>
          </cell>
          <cell r="GQ399">
            <v>18173.72</v>
          </cell>
          <cell r="GR399">
            <v>980883.16</v>
          </cell>
          <cell r="GS399">
            <v>18400.939999999999</v>
          </cell>
          <cell r="GT399">
            <v>944239.45</v>
          </cell>
          <cell r="GU399">
            <v>18337.34</v>
          </cell>
          <cell r="GV399">
            <v>907479.06</v>
          </cell>
          <cell r="GW399">
            <v>18425.62</v>
          </cell>
          <cell r="GX399">
            <v>870550.42</v>
          </cell>
          <cell r="GY399">
            <v>18504.71</v>
          </cell>
          <cell r="GZ399">
            <v>833424.27</v>
          </cell>
          <cell r="HA399">
            <v>18569.79</v>
          </cell>
          <cell r="HB399">
            <v>833424.27</v>
          </cell>
          <cell r="HC399">
            <v>833424.27</v>
          </cell>
          <cell r="HD399">
            <v>796102.98</v>
          </cell>
          <cell r="HE399">
            <v>18662.849999999999</v>
          </cell>
          <cell r="HF399">
            <v>758670.45</v>
          </cell>
          <cell r="HG399">
            <v>18728.57</v>
          </cell>
          <cell r="HH399">
            <v>721276.62</v>
          </cell>
          <cell r="HI399">
            <v>18698.830000000002</v>
          </cell>
          <cell r="HJ399">
            <v>683785.38</v>
          </cell>
          <cell r="HK399">
            <v>18690.37</v>
          </cell>
          <cell r="HL399">
            <v>646407.72</v>
          </cell>
          <cell r="HM399">
            <v>18694.580000000002</v>
          </cell>
          <cell r="HN399">
            <v>609074.09</v>
          </cell>
          <cell r="HO399">
            <v>18686.669999999998</v>
          </cell>
          <cell r="HP399">
            <v>571689.65</v>
          </cell>
          <cell r="HQ399">
            <v>18675.48</v>
          </cell>
          <cell r="HR399">
            <v>534292.56000000006</v>
          </cell>
          <cell r="HS399">
            <v>18689.64</v>
          </cell>
          <cell r="HT399">
            <v>496699.09</v>
          </cell>
          <cell r="HU399">
            <v>18824.849999999999</v>
          </cell>
          <cell r="HV399">
            <v>459153.28</v>
          </cell>
          <cell r="HW399">
            <v>18749.47</v>
          </cell>
          <cell r="HX399">
            <v>440210.81</v>
          </cell>
          <cell r="HY399">
            <v>402284.53</v>
          </cell>
          <cell r="HZ399">
            <v>18967.900000000001</v>
          </cell>
          <cell r="IA399">
            <v>364593.09</v>
          </cell>
          <cell r="IB399">
            <v>18847.12</v>
          </cell>
          <cell r="IC399">
            <v>326876.49</v>
          </cell>
          <cell r="ID399">
            <v>18876.740000000002</v>
          </cell>
          <cell r="IE399">
            <v>289030.43</v>
          </cell>
          <cell r="IF399">
            <v>18930.71</v>
          </cell>
          <cell r="IG399">
            <v>251065.68</v>
          </cell>
          <cell r="IH399">
            <v>18954.75</v>
          </cell>
          <cell r="II399">
            <v>212954.01</v>
          </cell>
          <cell r="IJ399">
            <v>19141.07</v>
          </cell>
          <cell r="IK399">
            <v>174413.76</v>
          </cell>
          <cell r="IL399">
            <v>19347.63</v>
          </cell>
          <cell r="IM399">
            <v>135643.5</v>
          </cell>
          <cell r="IN399">
            <v>19361.62</v>
          </cell>
          <cell r="IO399">
            <v>97168.74</v>
          </cell>
          <cell r="IP399">
            <v>19227.580000000002</v>
          </cell>
          <cell r="IQ399">
            <v>58356.06</v>
          </cell>
          <cell r="IR399">
            <v>19448.759999999998</v>
          </cell>
          <cell r="IS399">
            <v>19444.37</v>
          </cell>
          <cell r="IT399">
            <v>19457.57</v>
          </cell>
          <cell r="IU399">
            <v>4857814.5</v>
          </cell>
          <cell r="IV399">
            <v>4818807.43</v>
          </cell>
        </row>
        <row r="401">
          <cell r="A401" t="str">
            <v>Gross Net Asset Value</v>
          </cell>
          <cell r="C401">
            <v>449723642.04000002</v>
          </cell>
          <cell r="D401">
            <v>26882.25</v>
          </cell>
          <cell r="E401">
            <v>449594456.49000001</v>
          </cell>
          <cell r="F401">
            <v>27765.66</v>
          </cell>
          <cell r="G401">
            <v>449622293.75</v>
          </cell>
          <cell r="H401">
            <v>-53741.75</v>
          </cell>
          <cell r="I401">
            <v>449521314.33999997</v>
          </cell>
          <cell r="J401">
            <v>72770.320000000007</v>
          </cell>
          <cell r="K401">
            <v>449479146.32999998</v>
          </cell>
          <cell r="L401">
            <v>28240.7</v>
          </cell>
          <cell r="M401">
            <v>449472012.25999999</v>
          </cell>
          <cell r="N401">
            <v>31332.48</v>
          </cell>
          <cell r="O401">
            <v>449430598.72000003</v>
          </cell>
          <cell r="P401">
            <v>30796.240000000002</v>
          </cell>
          <cell r="Q401">
            <v>449381306.63</v>
          </cell>
          <cell r="R401">
            <v>25975.439999999999</v>
          </cell>
          <cell r="S401">
            <v>449331727.32999998</v>
          </cell>
          <cell r="T401">
            <v>24312.43</v>
          </cell>
          <cell r="U401">
            <v>449303691.36000001</v>
          </cell>
          <cell r="V401">
            <v>14132.21</v>
          </cell>
          <cell r="W401">
            <v>448102573.22000003</v>
          </cell>
          <cell r="X401">
            <v>1186796.81</v>
          </cell>
          <cell r="Y401">
            <v>448026532.18000001</v>
          </cell>
          <cell r="Z401">
            <v>449270202.32999998</v>
          </cell>
          <cell r="AA401">
            <v>-1264817.93</v>
          </cell>
          <cell r="AB401">
            <v>449218948.45999998</v>
          </cell>
          <cell r="AC401">
            <v>26084.92</v>
          </cell>
          <cell r="AD401">
            <v>449114986.16000003</v>
          </cell>
          <cell r="AE401">
            <v>70496.36</v>
          </cell>
          <cell r="AF401">
            <v>449054440.45999998</v>
          </cell>
          <cell r="AG401">
            <v>32907.279999999999</v>
          </cell>
          <cell r="AH401">
            <v>449016597.30000001</v>
          </cell>
          <cell r="AI401">
            <v>39875.269999999997</v>
          </cell>
          <cell r="AJ401">
            <v>448956681.51999998</v>
          </cell>
          <cell r="AK401">
            <v>30816.25</v>
          </cell>
          <cell r="AL401">
            <v>448947008.75999999</v>
          </cell>
          <cell r="AM401">
            <v>17523.310000000001</v>
          </cell>
          <cell r="AN401">
            <v>448903423.68000001</v>
          </cell>
          <cell r="AO401">
            <v>91118.44</v>
          </cell>
          <cell r="AP401">
            <v>448903033.51999998</v>
          </cell>
          <cell r="AQ401">
            <v>25180.21</v>
          </cell>
          <cell r="AR401">
            <v>448871402.80000001</v>
          </cell>
          <cell r="AS401">
            <v>23649.96</v>
          </cell>
          <cell r="AT401">
            <v>448768434.75999999</v>
          </cell>
          <cell r="AU401">
            <v>24865.16</v>
          </cell>
          <cell r="AV401">
            <v>448680894.07999998</v>
          </cell>
          <cell r="AW401">
            <v>40370.160000000003</v>
          </cell>
          <cell r="AX401">
            <v>448797666.75999999</v>
          </cell>
          <cell r="AY401">
            <v>-53538.57</v>
          </cell>
          <cell r="AZ401">
            <v>448814129.23000002</v>
          </cell>
          <cell r="BA401">
            <v>-22540.33</v>
          </cell>
          <cell r="BB401">
            <v>448708795.91000003</v>
          </cell>
          <cell r="BC401">
            <v>79790.75</v>
          </cell>
          <cell r="BD401">
            <v>448805563.05000001</v>
          </cell>
          <cell r="BE401">
            <v>-107917.6</v>
          </cell>
          <cell r="BF401">
            <v>448841971.66000003</v>
          </cell>
          <cell r="BG401">
            <v>29263.23</v>
          </cell>
          <cell r="BH401">
            <v>448875776.67000002</v>
          </cell>
          <cell r="BI401">
            <v>-63256.11</v>
          </cell>
          <cell r="BJ401">
            <v>448843366.24000001</v>
          </cell>
          <cell r="BK401">
            <v>29869.15</v>
          </cell>
          <cell r="BL401">
            <v>448974858.82999998</v>
          </cell>
          <cell r="BM401">
            <v>-130567.26</v>
          </cell>
          <cell r="BN401">
            <v>449024773.27999997</v>
          </cell>
          <cell r="BO401">
            <v>-24910.2</v>
          </cell>
          <cell r="BP401">
            <v>449069167.91000003</v>
          </cell>
          <cell r="BQ401">
            <v>448968366.27999997</v>
          </cell>
          <cell r="BR401">
            <v>74611.990000000005</v>
          </cell>
          <cell r="BS401">
            <v>449004099.80000001</v>
          </cell>
          <cell r="BT401">
            <v>-14444.59</v>
          </cell>
          <cell r="BU401">
            <v>448435578.31999999</v>
          </cell>
          <cell r="BV401">
            <v>551584.77</v>
          </cell>
          <cell r="BW401">
            <v>448337512.38</v>
          </cell>
          <cell r="BX401">
            <v>-3489.45</v>
          </cell>
          <cell r="BY401">
            <v>448341754.26999998</v>
          </cell>
          <cell r="BZ401">
            <v>-28277.279999999999</v>
          </cell>
          <cell r="CA401">
            <v>448314723.43000001</v>
          </cell>
          <cell r="CB401">
            <v>-10696.68</v>
          </cell>
          <cell r="CC401">
            <v>445936637.95999998</v>
          </cell>
          <cell r="CD401">
            <v>2374443.89</v>
          </cell>
          <cell r="CE401">
            <v>447908419.85000002</v>
          </cell>
          <cell r="CF401">
            <v>123820.38</v>
          </cell>
          <cell r="CG401">
            <v>447926310.66000003</v>
          </cell>
          <cell r="CH401">
            <v>-14261.43</v>
          </cell>
          <cell r="CI401">
            <v>446945844.41000003</v>
          </cell>
          <cell r="CJ401">
            <v>46131.68</v>
          </cell>
          <cell r="CK401">
            <v>446936402.06</v>
          </cell>
          <cell r="CL401">
            <v>446925569.81</v>
          </cell>
          <cell r="CM401">
            <v>446848371.91000003</v>
          </cell>
          <cell r="CN401">
            <v>70266.429999999993</v>
          </cell>
          <cell r="CO401">
            <v>446869147.55000001</v>
          </cell>
          <cell r="CP401">
            <v>37240.46</v>
          </cell>
          <cell r="CQ401">
            <v>446942348.67000002</v>
          </cell>
          <cell r="CR401">
            <v>9015.94</v>
          </cell>
          <cell r="CS401">
            <v>446935511.62</v>
          </cell>
          <cell r="CT401">
            <v>-31977.1</v>
          </cell>
          <cell r="CU401">
            <v>446796833.70999998</v>
          </cell>
          <cell r="CV401">
            <v>104027.75</v>
          </cell>
          <cell r="CW401">
            <v>446732902.26999998</v>
          </cell>
          <cell r="CX401">
            <v>95748.09</v>
          </cell>
          <cell r="CY401">
            <v>446645982.07999998</v>
          </cell>
          <cell r="CZ401">
            <v>63897.89</v>
          </cell>
          <cell r="DA401">
            <v>445178165.87</v>
          </cell>
          <cell r="DB401">
            <v>1472470.66</v>
          </cell>
          <cell r="DC401">
            <v>2623911.87</v>
          </cell>
          <cell r="DD401">
            <v>445011769.25999999</v>
          </cell>
          <cell r="DE401">
            <v>0</v>
          </cell>
          <cell r="DF401">
            <v>444902969.80000001</v>
          </cell>
          <cell r="DG401">
            <v>75496.460000000006</v>
          </cell>
          <cell r="DH401">
            <v>444575131.27999997</v>
          </cell>
          <cell r="DI401">
            <v>160178.07999999999</v>
          </cell>
          <cell r="DJ401">
            <v>444548556.60000002</v>
          </cell>
          <cell r="DK401">
            <v>-4778.5600000000004</v>
          </cell>
          <cell r="DL401">
            <v>444388044.33999997</v>
          </cell>
          <cell r="DM401">
            <v>124455.48</v>
          </cell>
          <cell r="DN401">
            <v>444307199.63</v>
          </cell>
          <cell r="DO401">
            <v>33007.78</v>
          </cell>
          <cell r="DP401">
            <v>444296139.32999998</v>
          </cell>
          <cell r="DQ401">
            <v>45219.72</v>
          </cell>
          <cell r="DR401">
            <v>444205324.32999998</v>
          </cell>
          <cell r="DS401">
            <v>34948.300000000003</v>
          </cell>
          <cell r="DT401">
            <v>444292283.05000001</v>
          </cell>
          <cell r="DU401">
            <v>-133975.79</v>
          </cell>
          <cell r="DV401">
            <v>443982796</v>
          </cell>
          <cell r="DW401">
            <v>222039.11</v>
          </cell>
          <cell r="DX401">
            <v>443855229.83999997</v>
          </cell>
          <cell r="DY401">
            <v>120208.81</v>
          </cell>
          <cell r="DZ401">
            <v>443473783.08999997</v>
          </cell>
          <cell r="EA401">
            <v>83224.53</v>
          </cell>
          <cell r="EB401">
            <v>443448660.16000003</v>
          </cell>
          <cell r="EC401">
            <v>14815.4</v>
          </cell>
          <cell r="ED401">
            <v>443602315.99000001</v>
          </cell>
          <cell r="EE401">
            <v>-274425.82</v>
          </cell>
          <cell r="EF401">
            <v>443880745.18000001</v>
          </cell>
          <cell r="EG401">
            <v>23046.05</v>
          </cell>
          <cell r="EH401">
            <v>443719217.06999999</v>
          </cell>
          <cell r="EI401">
            <v>130465.1</v>
          </cell>
          <cell r="EJ401">
            <v>443616814.12</v>
          </cell>
          <cell r="EK401">
            <v>138194.92000000001</v>
          </cell>
          <cell r="EL401">
            <v>443267155.42000002</v>
          </cell>
          <cell r="EM401">
            <v>254561.92000000001</v>
          </cell>
          <cell r="EN401">
            <v>443210606.44999999</v>
          </cell>
          <cell r="EO401">
            <v>2759.02</v>
          </cell>
          <cell r="EP401">
            <v>443346629.63</v>
          </cell>
          <cell r="EQ401">
            <v>-162045.54999999999</v>
          </cell>
          <cell r="ER401">
            <v>443407909.94999999</v>
          </cell>
          <cell r="ES401">
            <v>51884.41</v>
          </cell>
          <cell r="ET401">
            <v>443345687.5</v>
          </cell>
          <cell r="EU401">
            <v>61445.3</v>
          </cell>
          <cell r="EV401">
            <v>443084046.56</v>
          </cell>
          <cell r="EW401">
            <v>324760.53999999998</v>
          </cell>
          <cell r="EX401">
            <v>443367991.11000001</v>
          </cell>
          <cell r="EY401">
            <v>-180031.05</v>
          </cell>
          <cell r="EZ401">
            <v>443492939.13</v>
          </cell>
          <cell r="FA401">
            <v>-29921.42</v>
          </cell>
          <cell r="FB401">
            <v>443658715.16000003</v>
          </cell>
          <cell r="FC401">
            <v>-103064.6</v>
          </cell>
          <cell r="FD401">
            <v>443718814.36000001</v>
          </cell>
          <cell r="FE401">
            <v>-227393.07</v>
          </cell>
          <cell r="FF401">
            <v>444020226.81999999</v>
          </cell>
          <cell r="FG401">
            <v>49036.44</v>
          </cell>
          <cell r="FH401">
            <v>444727254.63</v>
          </cell>
          <cell r="FI401">
            <v>-988485.54</v>
          </cell>
          <cell r="FJ401">
            <v>444335504.86000001</v>
          </cell>
          <cell r="FK401">
            <v>1255025.21</v>
          </cell>
          <cell r="FL401">
            <v>444810843.39999998</v>
          </cell>
          <cell r="FM401">
            <v>123696.21</v>
          </cell>
          <cell r="FN401">
            <v>445982754.26999998</v>
          </cell>
          <cell r="FO401">
            <v>852028.99</v>
          </cell>
          <cell r="FP401">
            <v>446150497.07999998</v>
          </cell>
          <cell r="FQ401">
            <v>-387015.75</v>
          </cell>
          <cell r="FR401">
            <v>445723602.30000001</v>
          </cell>
          <cell r="FS401">
            <v>-616741.85</v>
          </cell>
          <cell r="FT401">
            <v>446508876.83999997</v>
          </cell>
          <cell r="FU401">
            <v>115765.67</v>
          </cell>
          <cell r="FV401">
            <v>446508876.83999997</v>
          </cell>
          <cell r="FW401">
            <v>115765.67</v>
          </cell>
          <cell r="FX401">
            <v>446930698.51999998</v>
          </cell>
          <cell r="FY401">
            <v>-310127.05</v>
          </cell>
          <cell r="FZ401">
            <v>447137508.97000003</v>
          </cell>
          <cell r="GA401">
            <v>-1215299.53</v>
          </cell>
          <cell r="GB401">
            <v>448623567.17000002</v>
          </cell>
          <cell r="GC401">
            <v>-854198.2</v>
          </cell>
          <cell r="GD401">
            <v>451565168.60000002</v>
          </cell>
          <cell r="GE401">
            <v>-3358621.52</v>
          </cell>
          <cell r="GF401">
            <v>456552717.44</v>
          </cell>
          <cell r="GG401">
            <v>1463152.23</v>
          </cell>
          <cell r="GH401">
            <v>462240052.30000001</v>
          </cell>
          <cell r="GI401">
            <v>-1686400.27</v>
          </cell>
          <cell r="GJ401">
            <v>458879395.76999998</v>
          </cell>
          <cell r="GK401">
            <v>321118.88</v>
          </cell>
          <cell r="GL401">
            <v>458312927.17000002</v>
          </cell>
          <cell r="GM401">
            <v>3262136.54</v>
          </cell>
          <cell r="GN401">
            <v>455349589.06999999</v>
          </cell>
          <cell r="GO401">
            <v>-278073.5</v>
          </cell>
          <cell r="GP401">
            <v>455280701.32999998</v>
          </cell>
          <cell r="GQ401">
            <v>-937722.65</v>
          </cell>
          <cell r="GR401">
            <v>457659202.92000002</v>
          </cell>
          <cell r="GS401">
            <v>2364346.8199999998</v>
          </cell>
          <cell r="GT401">
            <v>458369356.55000001</v>
          </cell>
          <cell r="GU401">
            <v>64097.36</v>
          </cell>
          <cell r="GV401">
            <v>460598227.42000002</v>
          </cell>
          <cell r="GW401">
            <v>42217.66</v>
          </cell>
          <cell r="GX401">
            <v>463909048.99000001</v>
          </cell>
          <cell r="GY401">
            <v>-1291272.68</v>
          </cell>
          <cell r="GZ401">
            <v>833424.27</v>
          </cell>
          <cell r="HA401">
            <v>463411202.32999998</v>
          </cell>
          <cell r="HB401">
            <v>466485505.70999998</v>
          </cell>
          <cell r="HC401">
            <v>466461042.00999999</v>
          </cell>
          <cell r="HD401">
            <v>467599067.89999998</v>
          </cell>
          <cell r="HE401">
            <v>-1027788.63</v>
          </cell>
          <cell r="HF401">
            <v>467374901.66000003</v>
          </cell>
          <cell r="HG401">
            <v>839349.46</v>
          </cell>
          <cell r="HH401">
            <v>470021729.38999999</v>
          </cell>
          <cell r="HI401">
            <v>-2550991.69</v>
          </cell>
          <cell r="HJ401">
            <v>467076937.14999998</v>
          </cell>
          <cell r="HK401">
            <v>182353.67</v>
          </cell>
          <cell r="HL401">
            <v>466173956.41000003</v>
          </cell>
          <cell r="HM401">
            <v>1190494.2</v>
          </cell>
          <cell r="HN401">
            <v>467723949.38999999</v>
          </cell>
          <cell r="HO401">
            <v>-557193.97</v>
          </cell>
          <cell r="HP401">
            <v>467686235.42000002</v>
          </cell>
          <cell r="HQ401">
            <v>-799170.98</v>
          </cell>
          <cell r="HR401">
            <v>469215514.44</v>
          </cell>
          <cell r="HS401">
            <v>-1974431.24</v>
          </cell>
          <cell r="HT401">
            <v>469908575.24000001</v>
          </cell>
          <cell r="HU401">
            <v>712643.04</v>
          </cell>
          <cell r="HV401">
            <v>473561720.49000001</v>
          </cell>
          <cell r="HW401">
            <v>-4824878.38</v>
          </cell>
          <cell r="HX401">
            <v>473959394.43000001</v>
          </cell>
          <cell r="HY401">
            <v>471108020.57999998</v>
          </cell>
          <cell r="HZ401">
            <v>3089508.8</v>
          </cell>
          <cell r="IA401">
            <v>470996500.32999998</v>
          </cell>
          <cell r="IB401">
            <v>181467.21</v>
          </cell>
          <cell r="IC401">
            <v>472883841.99000001</v>
          </cell>
          <cell r="ID401">
            <v>-965408.15</v>
          </cell>
          <cell r="IE401">
            <v>475250086.33999997</v>
          </cell>
          <cell r="IF401">
            <v>-1982362.44</v>
          </cell>
          <cell r="IG401">
            <v>474264978.32999998</v>
          </cell>
          <cell r="IH401">
            <v>-396154</v>
          </cell>
          <cell r="II401">
            <v>479815481.48000002</v>
          </cell>
          <cell r="IJ401">
            <v>-1288616.1200000001</v>
          </cell>
          <cell r="IK401">
            <v>485216091.38</v>
          </cell>
          <cell r="IL401">
            <v>-1525280.84</v>
          </cell>
          <cell r="IM401">
            <v>481179595.62</v>
          </cell>
          <cell r="IN401">
            <v>2860851.17</v>
          </cell>
          <cell r="IO401">
            <v>484097931.56</v>
          </cell>
          <cell r="IP401">
            <v>-3408363.91</v>
          </cell>
          <cell r="IQ401">
            <v>486353064.38</v>
          </cell>
          <cell r="IR401">
            <v>-134101.76000000001</v>
          </cell>
          <cell r="IS401">
            <v>486109199.42000002</v>
          </cell>
          <cell r="IT401">
            <v>330026.5</v>
          </cell>
          <cell r="IU401">
            <v>488649815.97000003</v>
          </cell>
          <cell r="IV401">
            <v>488816072</v>
          </cell>
        </row>
        <row r="402">
          <cell r="A402" t="str">
            <v>RESERVES</v>
          </cell>
        </row>
        <row r="403">
          <cell r="A403" t="str">
            <v>Unitholders Capital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  <cell r="FT403">
            <v>0</v>
          </cell>
          <cell r="FU403">
            <v>0</v>
          </cell>
          <cell r="FV403">
            <v>0</v>
          </cell>
          <cell r="FW403">
            <v>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D403">
            <v>0</v>
          </cell>
          <cell r="HE403">
            <v>0</v>
          </cell>
          <cell r="HF403">
            <v>0</v>
          </cell>
          <cell r="HG403">
            <v>0</v>
          </cell>
          <cell r="HH403">
            <v>0</v>
          </cell>
          <cell r="HI403">
            <v>0</v>
          </cell>
          <cell r="HJ403">
            <v>0</v>
          </cell>
          <cell r="HK403">
            <v>0</v>
          </cell>
          <cell r="HL403">
            <v>0</v>
          </cell>
          <cell r="HM403">
            <v>0</v>
          </cell>
          <cell r="HN403">
            <v>0</v>
          </cell>
          <cell r="HO403">
            <v>0</v>
          </cell>
          <cell r="HP403">
            <v>0</v>
          </cell>
          <cell r="HQ403">
            <v>0</v>
          </cell>
          <cell r="HR403">
            <v>0</v>
          </cell>
          <cell r="HS403">
            <v>0</v>
          </cell>
          <cell r="HT403">
            <v>0</v>
          </cell>
          <cell r="HU403">
            <v>0</v>
          </cell>
          <cell r="HV403">
            <v>0</v>
          </cell>
          <cell r="HW403">
            <v>0</v>
          </cell>
          <cell r="HX403">
            <v>0</v>
          </cell>
          <cell r="HY403">
            <v>0</v>
          </cell>
          <cell r="HZ403">
            <v>0</v>
          </cell>
          <cell r="IA403">
            <v>0</v>
          </cell>
          <cell r="IB403">
            <v>0</v>
          </cell>
          <cell r="IC403">
            <v>0</v>
          </cell>
          <cell r="ID403">
            <v>0</v>
          </cell>
          <cell r="IE403">
            <v>0</v>
          </cell>
          <cell r="IF403">
            <v>0</v>
          </cell>
          <cell r="IG403">
            <v>0</v>
          </cell>
          <cell r="IH403">
            <v>0</v>
          </cell>
          <cell r="II403">
            <v>0</v>
          </cell>
          <cell r="IJ403">
            <v>0</v>
          </cell>
          <cell r="IK403">
            <v>0</v>
          </cell>
          <cell r="IL403">
            <v>0</v>
          </cell>
          <cell r="IM403">
            <v>0</v>
          </cell>
          <cell r="IN403">
            <v>0</v>
          </cell>
          <cell r="IO403">
            <v>0</v>
          </cell>
          <cell r="IP403">
            <v>0</v>
          </cell>
          <cell r="IQ403">
            <v>0</v>
          </cell>
          <cell r="IR403">
            <v>0</v>
          </cell>
          <cell r="IS403">
            <v>0</v>
          </cell>
          <cell r="IT403">
            <v>0</v>
          </cell>
          <cell r="IU403">
            <v>0</v>
          </cell>
          <cell r="IV403">
            <v>0</v>
          </cell>
        </row>
        <row r="405">
          <cell r="A405" t="str">
            <v>Undistributed Income</v>
          </cell>
          <cell r="C405">
            <v>7529047.1200000001</v>
          </cell>
          <cell r="D405">
            <v>8893.2999999999993</v>
          </cell>
          <cell r="E405">
            <v>4668229.4000000004</v>
          </cell>
          <cell r="F405">
            <v>2795374.65</v>
          </cell>
          <cell r="G405">
            <v>7438842.8600000003</v>
          </cell>
          <cell r="H405">
            <v>7059.71</v>
          </cell>
          <cell r="I405">
            <v>7373832.0999999996</v>
          </cell>
          <cell r="J405">
            <v>54786.559999999998</v>
          </cell>
          <cell r="K405">
            <v>7352900.6399999997</v>
          </cell>
          <cell r="L405">
            <v>10260.4</v>
          </cell>
          <cell r="M405">
            <v>7329698.9500000002</v>
          </cell>
          <cell r="N405">
            <v>13352.35</v>
          </cell>
          <cell r="O405">
            <v>7260183.1500000004</v>
          </cell>
          <cell r="P405">
            <v>12817.78</v>
          </cell>
          <cell r="Q405">
            <v>7246844.5700000003</v>
          </cell>
          <cell r="R405">
            <v>7999.15</v>
          </cell>
          <cell r="S405">
            <v>7184026.0099999998</v>
          </cell>
          <cell r="T405">
            <v>55526.94</v>
          </cell>
          <cell r="U405">
            <v>7166413.3799999999</v>
          </cell>
          <cell r="V405">
            <v>21682.14</v>
          </cell>
          <cell r="W405">
            <v>5902861.46</v>
          </cell>
          <cell r="X405">
            <v>1267202.74</v>
          </cell>
          <cell r="Y405">
            <v>5825111.7199999997</v>
          </cell>
          <cell r="Z405">
            <v>7086702.0899999999</v>
          </cell>
          <cell r="AA405">
            <v>-1282738.1499999999</v>
          </cell>
          <cell r="AB405">
            <v>7071388.8300000001</v>
          </cell>
          <cell r="AC405">
            <v>8115.12</v>
          </cell>
          <cell r="AD405">
            <v>7003362.71</v>
          </cell>
          <cell r="AE405">
            <v>52528.94</v>
          </cell>
          <cell r="AF405">
            <v>6978745.0999999996</v>
          </cell>
          <cell r="AG405">
            <v>14943.79</v>
          </cell>
          <cell r="AH405">
            <v>6962116.3300000001</v>
          </cell>
          <cell r="AI405">
            <v>21913.01</v>
          </cell>
          <cell r="AJ405">
            <v>6888834.46</v>
          </cell>
          <cell r="AK405">
            <v>12856.75</v>
          </cell>
          <cell r="AL405">
            <v>6880755.0999999996</v>
          </cell>
          <cell r="AM405">
            <v>-435.27</v>
          </cell>
          <cell r="AN405">
            <v>6789477.9800000004</v>
          </cell>
          <cell r="AO405">
            <v>73158.66</v>
          </cell>
          <cell r="AP405">
            <v>6775714.8399999999</v>
          </cell>
          <cell r="AQ405">
            <v>7223.08</v>
          </cell>
          <cell r="AR405">
            <v>6779996.04</v>
          </cell>
          <cell r="AS405">
            <v>5694.16</v>
          </cell>
          <cell r="AT405">
            <v>6694982.8600000003</v>
          </cell>
          <cell r="AU405">
            <v>6914.42</v>
          </cell>
          <cell r="AV405">
            <v>6661291.5099999998</v>
          </cell>
          <cell r="AW405">
            <v>22421.31</v>
          </cell>
          <cell r="AX405">
            <v>6597669.7000000002</v>
          </cell>
          <cell r="AY405">
            <v>7140.16</v>
          </cell>
          <cell r="AZ405">
            <v>6576305.7400000002</v>
          </cell>
          <cell r="BA405">
            <v>8745.51</v>
          </cell>
          <cell r="BB405">
            <v>6506876.5300000003</v>
          </cell>
          <cell r="BC405">
            <v>61839.21</v>
          </cell>
          <cell r="BD405">
            <v>6467334.9299999997</v>
          </cell>
          <cell r="BE405">
            <v>21846.99</v>
          </cell>
          <cell r="BF405">
            <v>6441175.6100000003</v>
          </cell>
          <cell r="BG405">
            <v>11308.38</v>
          </cell>
          <cell r="BH405">
            <v>6363174.2999999998</v>
          </cell>
          <cell r="BI405">
            <v>17266.39</v>
          </cell>
          <cell r="BJ405">
            <v>6337282.8300000001</v>
          </cell>
          <cell r="BK405">
            <v>11914.22</v>
          </cell>
          <cell r="BL405">
            <v>6276347.1699999999</v>
          </cell>
          <cell r="BM405">
            <v>55322.22</v>
          </cell>
          <cell r="BN405">
            <v>6263803.0999999996</v>
          </cell>
          <cell r="BO405">
            <v>6318.56</v>
          </cell>
          <cell r="BP405">
            <v>6257346.6200000001</v>
          </cell>
          <cell r="BQ405">
            <v>6192469.4800000004</v>
          </cell>
          <cell r="BR405">
            <v>56650.27</v>
          </cell>
          <cell r="BS405">
            <v>6173672.5700000003</v>
          </cell>
          <cell r="BT405">
            <v>8855.82</v>
          </cell>
          <cell r="BU405">
            <v>5580995.7400000002</v>
          </cell>
          <cell r="BV405">
            <v>585820.28</v>
          </cell>
          <cell r="BW405">
            <v>5533840.7000000002</v>
          </cell>
          <cell r="BX405">
            <v>15732.07</v>
          </cell>
          <cell r="BY405">
            <v>5485698.2300000004</v>
          </cell>
          <cell r="BZ405">
            <v>22485.38</v>
          </cell>
          <cell r="CA405">
            <v>5396253.2199999997</v>
          </cell>
          <cell r="CB405">
            <v>69651.16</v>
          </cell>
          <cell r="CC405">
            <v>2985802.98</v>
          </cell>
          <cell r="CD405">
            <v>2395583.0499999998</v>
          </cell>
          <cell r="CE405">
            <v>4993343.63</v>
          </cell>
          <cell r="CF405">
            <v>105899.09</v>
          </cell>
          <cell r="CG405">
            <v>4978479.01</v>
          </cell>
          <cell r="CH405">
            <v>-12680.91</v>
          </cell>
          <cell r="CI405">
            <v>4019201.29</v>
          </cell>
          <cell r="CJ405">
            <v>28252</v>
          </cell>
          <cell r="CK405">
            <v>3947527.61</v>
          </cell>
          <cell r="CL405">
            <v>3936695.36</v>
          </cell>
          <cell r="CM405">
            <v>3859217.67</v>
          </cell>
          <cell r="CN405">
            <v>66997.88</v>
          </cell>
          <cell r="CO405">
            <v>3817853.5</v>
          </cell>
          <cell r="CP405">
            <v>19364.2</v>
          </cell>
          <cell r="CQ405">
            <v>3731027.44</v>
          </cell>
          <cell r="CR405">
            <v>-8862.11</v>
          </cell>
          <cell r="CS405">
            <v>3708357.68</v>
          </cell>
          <cell r="CT405">
            <v>1733.3</v>
          </cell>
          <cell r="CU405">
            <v>3605433.22</v>
          </cell>
          <cell r="CV405">
            <v>86151.72</v>
          </cell>
          <cell r="CW405">
            <v>3518571.3</v>
          </cell>
          <cell r="CX405">
            <v>77874.94</v>
          </cell>
          <cell r="CY405">
            <v>3389305.28</v>
          </cell>
          <cell r="CZ405">
            <v>109519.39</v>
          </cell>
          <cell r="DA405">
            <v>1908470.94</v>
          </cell>
          <cell r="DB405">
            <v>1454604.63</v>
          </cell>
          <cell r="DC405">
            <v>0</v>
          </cell>
          <cell r="DD405">
            <v>1743771.46</v>
          </cell>
          <cell r="DE405">
            <v>0</v>
          </cell>
          <cell r="DF405">
            <v>1656036.16</v>
          </cell>
          <cell r="DG405">
            <v>57697.32</v>
          </cell>
          <cell r="DH405">
            <v>1363783.17</v>
          </cell>
          <cell r="DI405">
            <v>142388.67000000001</v>
          </cell>
          <cell r="DJ405">
            <v>1324120.75</v>
          </cell>
          <cell r="DK405">
            <v>26092.19</v>
          </cell>
          <cell r="DL405">
            <v>1199170.93</v>
          </cell>
          <cell r="DM405">
            <v>106674.98</v>
          </cell>
          <cell r="DN405">
            <v>1134514.1499999999</v>
          </cell>
          <cell r="DO405">
            <v>34595.370000000003</v>
          </cell>
          <cell r="DP405">
            <v>1096724.5900000001</v>
          </cell>
          <cell r="DQ405">
            <v>27446.07</v>
          </cell>
          <cell r="DR405">
            <v>1041451.05</v>
          </cell>
          <cell r="DS405">
            <v>14728.69</v>
          </cell>
          <cell r="DT405">
            <v>1149423.4099999999</v>
          </cell>
          <cell r="DU405">
            <v>-137221.22</v>
          </cell>
          <cell r="DV405">
            <v>875476.24</v>
          </cell>
          <cell r="DW405">
            <v>204270.92</v>
          </cell>
          <cell r="DX405">
            <v>765669.39</v>
          </cell>
          <cell r="DY405">
            <v>102454.6</v>
          </cell>
          <cell r="DZ405">
            <v>403654.33</v>
          </cell>
          <cell r="EA405">
            <v>79974.05</v>
          </cell>
          <cell r="EB405">
            <v>359906.17</v>
          </cell>
          <cell r="EC405">
            <v>31857.18</v>
          </cell>
          <cell r="ED405">
            <v>325605.37</v>
          </cell>
          <cell r="EE405">
            <v>-97743.94</v>
          </cell>
          <cell r="EF405">
            <v>489154.81</v>
          </cell>
          <cell r="EG405">
            <v>5289.9</v>
          </cell>
          <cell r="EH405">
            <v>334166.87</v>
          </cell>
          <cell r="EI405">
            <v>112711.11</v>
          </cell>
          <cell r="EJ405">
            <v>267262.89</v>
          </cell>
          <cell r="EK405">
            <v>120444.72</v>
          </cell>
          <cell r="EL405">
            <v>-63317.82</v>
          </cell>
          <cell r="EM405">
            <v>253228.6</v>
          </cell>
          <cell r="EN405">
            <v>-84407.57</v>
          </cell>
          <cell r="EO405">
            <v>-14969.51</v>
          </cell>
          <cell r="EP405">
            <v>-131206.72</v>
          </cell>
          <cell r="EQ405">
            <v>38505.199999999997</v>
          </cell>
          <cell r="ER405">
            <v>-52192.53</v>
          </cell>
          <cell r="ES405">
            <v>34148.089999999997</v>
          </cell>
          <cell r="ET405">
            <v>-342345.38</v>
          </cell>
          <cell r="EU405">
            <v>286240.26</v>
          </cell>
          <cell r="EV405">
            <v>-568516.14</v>
          </cell>
          <cell r="EW405">
            <v>307024.19</v>
          </cell>
          <cell r="EX405">
            <v>-409116.71</v>
          </cell>
          <cell r="EY405">
            <v>-183281.32</v>
          </cell>
          <cell r="EZ405">
            <v>-263172.7</v>
          </cell>
          <cell r="FA405">
            <v>-33182.69</v>
          </cell>
          <cell r="FB405">
            <v>-61914.720000000001</v>
          </cell>
          <cell r="FC405">
            <v>-120806.83</v>
          </cell>
          <cell r="FD405">
            <v>-63439.51</v>
          </cell>
          <cell r="FE405">
            <v>-196577.73</v>
          </cell>
          <cell r="FF405">
            <v>130393.52</v>
          </cell>
          <cell r="FG405">
            <v>174364.62</v>
          </cell>
          <cell r="FH405">
            <v>760831.89</v>
          </cell>
          <cell r="FI405">
            <v>-894135.29</v>
          </cell>
          <cell r="FJ405">
            <v>235174.33</v>
          </cell>
          <cell r="FK405">
            <v>1295120.29</v>
          </cell>
          <cell r="FL405">
            <v>325806.89</v>
          </cell>
          <cell r="FM405">
            <v>275430.48</v>
          </cell>
          <cell r="FN405">
            <v>-710186.93</v>
          </cell>
          <cell r="FO405">
            <v>991586.9</v>
          </cell>
          <cell r="FP405">
            <v>-561458.37</v>
          </cell>
          <cell r="FQ405">
            <v>-342286.14</v>
          </cell>
          <cell r="FR405">
            <v>-1032924.35</v>
          </cell>
          <cell r="FS405">
            <v>-583220.93000000005</v>
          </cell>
          <cell r="FT405">
            <v>-702615.92</v>
          </cell>
          <cell r="FU405">
            <v>205065.24</v>
          </cell>
          <cell r="FV405">
            <v>-702615.92</v>
          </cell>
          <cell r="FW405">
            <v>205065.24</v>
          </cell>
          <cell r="FX405">
            <v>-780132.03</v>
          </cell>
          <cell r="FY405">
            <v>-327991.87</v>
          </cell>
          <cell r="FZ405">
            <v>-634371.21</v>
          </cell>
          <cell r="GA405">
            <v>-1136372.67</v>
          </cell>
          <cell r="GB405">
            <v>858208.66</v>
          </cell>
          <cell r="GC405">
            <v>-872108.97</v>
          </cell>
          <cell r="GD405">
            <v>3721118.69</v>
          </cell>
          <cell r="GE405">
            <v>-3376549.78</v>
          </cell>
          <cell r="GF405">
            <v>8726730.1400000006</v>
          </cell>
          <cell r="GG405">
            <v>1444890.12</v>
          </cell>
          <cell r="GH405">
            <v>14306878.779999999</v>
          </cell>
          <cell r="GI405">
            <v>-1557691.21</v>
          </cell>
          <cell r="GJ405">
            <v>10818391.57</v>
          </cell>
          <cell r="GK405">
            <v>417714.16</v>
          </cell>
          <cell r="GL405">
            <v>10209883.15</v>
          </cell>
          <cell r="GM405">
            <v>3322531.54</v>
          </cell>
          <cell r="GN405">
            <v>7268399.4800000004</v>
          </cell>
          <cell r="GO405">
            <v>-296276.36</v>
          </cell>
          <cell r="GP405">
            <v>7152926.6100000003</v>
          </cell>
          <cell r="GQ405">
            <v>-926199.82</v>
          </cell>
          <cell r="GR405">
            <v>9568040.3699999992</v>
          </cell>
          <cell r="GS405">
            <v>2345945.88</v>
          </cell>
          <cell r="GT405">
            <v>10294991.51</v>
          </cell>
          <cell r="GU405">
            <v>65606.22</v>
          </cell>
          <cell r="GV405">
            <v>11765992.07</v>
          </cell>
          <cell r="GW405">
            <v>720491.04</v>
          </cell>
          <cell r="GX405">
            <v>14700688.630000001</v>
          </cell>
          <cell r="GY405">
            <v>-926638.54</v>
          </cell>
          <cell r="GZ405">
            <v>0</v>
          </cell>
          <cell r="HA405">
            <v>14903975.5</v>
          </cell>
          <cell r="HB405">
            <v>17062609.399999999</v>
          </cell>
          <cell r="HC405">
            <v>17038145.699999999</v>
          </cell>
          <cell r="HD405">
            <v>18122752.280000001</v>
          </cell>
          <cell r="HE405">
            <v>-1006215.88</v>
          </cell>
          <cell r="HF405">
            <v>17936018.57</v>
          </cell>
          <cell r="HG405">
            <v>820620.89</v>
          </cell>
          <cell r="HH405">
            <v>20102817.379999999</v>
          </cell>
          <cell r="HI405">
            <v>-2468826.77</v>
          </cell>
          <cell r="HJ405">
            <v>15034247.68</v>
          </cell>
          <cell r="HK405">
            <v>654556.30000000005</v>
          </cell>
          <cell r="HL405">
            <v>14038472.35</v>
          </cell>
          <cell r="HM405">
            <v>1171799.6200000001</v>
          </cell>
          <cell r="HN405">
            <v>15625798.960000001</v>
          </cell>
          <cell r="HO405">
            <v>-575880.64</v>
          </cell>
          <cell r="HP405">
            <v>15510097.18</v>
          </cell>
          <cell r="HQ405">
            <v>-772668.71</v>
          </cell>
          <cell r="HR405">
            <v>16960996.539999999</v>
          </cell>
          <cell r="HS405">
            <v>-1978061.63</v>
          </cell>
          <cell r="HT405">
            <v>17127262.309999999</v>
          </cell>
          <cell r="HU405">
            <v>693818.19</v>
          </cell>
          <cell r="HV405">
            <v>19681538.170000002</v>
          </cell>
          <cell r="HW405">
            <v>-3808612.65</v>
          </cell>
          <cell r="HX405">
            <v>20077959.18</v>
          </cell>
          <cell r="HY405">
            <v>17017059.050000001</v>
          </cell>
          <cell r="HZ405">
            <v>3251651.3</v>
          </cell>
          <cell r="IA405">
            <v>16064843.960000001</v>
          </cell>
          <cell r="IB405">
            <v>286502.62</v>
          </cell>
          <cell r="IC405">
            <v>17103298.920000002</v>
          </cell>
          <cell r="ID405">
            <v>-289230.09000000003</v>
          </cell>
          <cell r="IE405">
            <v>19507389.329999998</v>
          </cell>
          <cell r="IF405">
            <v>-2001293.15</v>
          </cell>
          <cell r="IG405">
            <v>18243693.27</v>
          </cell>
          <cell r="IH405">
            <v>-230493.55</v>
          </cell>
          <cell r="II405">
            <v>23173701.640000001</v>
          </cell>
          <cell r="IJ405">
            <v>-1307757.19</v>
          </cell>
          <cell r="IK405">
            <v>27975487.440000001</v>
          </cell>
          <cell r="IL405">
            <v>-1380520.67</v>
          </cell>
          <cell r="IM405">
            <v>23518025.239999998</v>
          </cell>
          <cell r="IN405">
            <v>2861859.55</v>
          </cell>
          <cell r="IO405">
            <v>24753856.34</v>
          </cell>
          <cell r="IP405">
            <v>-1732074.39</v>
          </cell>
          <cell r="IQ405">
            <v>26525282.539999999</v>
          </cell>
          <cell r="IR405">
            <v>-5069.42</v>
          </cell>
          <cell r="IS405">
            <v>26269434.27</v>
          </cell>
          <cell r="IT405">
            <v>361463.93</v>
          </cell>
          <cell r="IU405">
            <v>23971680.690000001</v>
          </cell>
          <cell r="IV405">
            <v>24110834.59</v>
          </cell>
        </row>
        <row r="406">
          <cell r="A406" t="str">
            <v>Total</v>
          </cell>
          <cell r="C406">
            <v>445252005.35000002</v>
          </cell>
          <cell r="D406">
            <v>8893.2999999999993</v>
          </cell>
          <cell r="E406">
            <v>445176781.50999999</v>
          </cell>
          <cell r="F406">
            <v>9780.77</v>
          </cell>
          <cell r="G406">
            <v>445240585.29000002</v>
          </cell>
          <cell r="H406">
            <v>-71724.490000000005</v>
          </cell>
          <cell r="I406">
            <v>445175574.52999997</v>
          </cell>
          <cell r="J406">
            <v>54786.559999999998</v>
          </cell>
          <cell r="K406">
            <v>445169367.67000002</v>
          </cell>
          <cell r="L406">
            <v>10260.4</v>
          </cell>
          <cell r="M406">
            <v>445198192.89999998</v>
          </cell>
          <cell r="N406">
            <v>13352.35</v>
          </cell>
          <cell r="O406">
            <v>445192736.69999999</v>
          </cell>
          <cell r="P406">
            <v>12817.78</v>
          </cell>
          <cell r="Q406">
            <v>445179398.12</v>
          </cell>
          <cell r="R406">
            <v>7999.15</v>
          </cell>
          <cell r="S406">
            <v>445165768.31</v>
          </cell>
          <cell r="T406">
            <v>6338.19</v>
          </cell>
          <cell r="U406">
            <v>445173678.31999999</v>
          </cell>
          <cell r="V406">
            <v>-3840.5</v>
          </cell>
          <cell r="W406">
            <v>444008503.89999998</v>
          </cell>
          <cell r="X406">
            <v>1168825.24</v>
          </cell>
          <cell r="Y406">
            <v>443950386.95999998</v>
          </cell>
          <cell r="Z406">
            <v>445211977.32999998</v>
          </cell>
          <cell r="AA406">
            <v>-1282738.1499999999</v>
          </cell>
          <cell r="AB406">
            <v>445196664.06999999</v>
          </cell>
          <cell r="AC406">
            <v>8115.12</v>
          </cell>
          <cell r="AD406">
            <v>445128637.94999999</v>
          </cell>
          <cell r="AE406">
            <v>52528.94</v>
          </cell>
          <cell r="AF406">
            <v>445104020.33999997</v>
          </cell>
          <cell r="AG406">
            <v>14943.79</v>
          </cell>
          <cell r="AH406">
            <v>445102101.62</v>
          </cell>
          <cell r="AI406">
            <v>21913.01</v>
          </cell>
          <cell r="AJ406">
            <v>445078106</v>
          </cell>
          <cell r="AK406">
            <v>12856.75</v>
          </cell>
          <cell r="AL406">
            <v>445104350.08999997</v>
          </cell>
          <cell r="AM406">
            <v>-435.27</v>
          </cell>
          <cell r="AN406">
            <v>445096682.67000002</v>
          </cell>
          <cell r="AO406">
            <v>73158.66</v>
          </cell>
          <cell r="AP406">
            <v>445132205.77999997</v>
          </cell>
          <cell r="AQ406">
            <v>7223.08</v>
          </cell>
          <cell r="AR406">
            <v>445136486.98000002</v>
          </cell>
          <cell r="AS406">
            <v>5694.16</v>
          </cell>
          <cell r="AT406">
            <v>445051473.80000001</v>
          </cell>
          <cell r="AU406">
            <v>6914.42</v>
          </cell>
          <cell r="AV406">
            <v>445017782.44999999</v>
          </cell>
          <cell r="AW406">
            <v>22421.31</v>
          </cell>
          <cell r="AX406">
            <v>445170452.13999999</v>
          </cell>
          <cell r="AY406">
            <v>-71488.34</v>
          </cell>
          <cell r="AZ406">
            <v>445222818.18000001</v>
          </cell>
          <cell r="BA406">
            <v>-40491.99</v>
          </cell>
          <cell r="BB406">
            <v>445153388.97000003</v>
          </cell>
          <cell r="BC406">
            <v>61839.21</v>
          </cell>
          <cell r="BD406">
            <v>445286052.37</v>
          </cell>
          <cell r="BE406">
            <v>-125865.51</v>
          </cell>
          <cell r="BF406">
            <v>445358368.05000001</v>
          </cell>
          <cell r="BG406">
            <v>11308.38</v>
          </cell>
          <cell r="BH406">
            <v>445428079.24000001</v>
          </cell>
          <cell r="BI406">
            <v>-81208.61</v>
          </cell>
          <cell r="BJ406">
            <v>445431578.76999998</v>
          </cell>
          <cell r="BK406">
            <v>11914.22</v>
          </cell>
          <cell r="BL406">
            <v>445598978.86000001</v>
          </cell>
          <cell r="BM406">
            <v>-148521.03</v>
          </cell>
          <cell r="BN406">
            <v>445684812.29000002</v>
          </cell>
          <cell r="BO406">
            <v>-42870.19</v>
          </cell>
          <cell r="BP406">
            <v>445747167.91000003</v>
          </cell>
          <cell r="BQ406">
            <v>445682290.76999998</v>
          </cell>
          <cell r="BR406">
            <v>56650.27</v>
          </cell>
          <cell r="BS406">
            <v>445761822.61000001</v>
          </cell>
          <cell r="BT406">
            <v>-40284.18</v>
          </cell>
          <cell r="BU406">
            <v>445169145.77999997</v>
          </cell>
          <cell r="BV406">
            <v>585820.28</v>
          </cell>
          <cell r="BW406">
            <v>445159145.62</v>
          </cell>
          <cell r="BX406">
            <v>-21422.81</v>
          </cell>
          <cell r="BY406">
            <v>445199253.55000001</v>
          </cell>
          <cell r="BZ406">
            <v>-46209.82</v>
          </cell>
          <cell r="CA406">
            <v>445208088.54000002</v>
          </cell>
          <cell r="CB406">
            <v>-28628.84</v>
          </cell>
          <cell r="CC406">
            <v>442865868.10000002</v>
          </cell>
          <cell r="CD406">
            <v>2356511.4500000002</v>
          </cell>
          <cell r="CE406">
            <v>444873408.75</v>
          </cell>
          <cell r="CF406">
            <v>105899.09</v>
          </cell>
          <cell r="CG406">
            <v>444927132.38</v>
          </cell>
          <cell r="CH406">
            <v>-32177.91</v>
          </cell>
          <cell r="CI406">
            <v>443982462.86000001</v>
          </cell>
          <cell r="CJ406">
            <v>28252</v>
          </cell>
          <cell r="CK406">
            <v>443990898.33999997</v>
          </cell>
          <cell r="CL406">
            <v>443980066.08999997</v>
          </cell>
          <cell r="CM406">
            <v>443938621.95999998</v>
          </cell>
          <cell r="CN406">
            <v>52389.68</v>
          </cell>
          <cell r="CO406">
            <v>443995147.79000002</v>
          </cell>
          <cell r="CP406">
            <v>19364.2</v>
          </cell>
          <cell r="CQ406">
            <v>444104101.73000002</v>
          </cell>
          <cell r="CR406">
            <v>-8862.11</v>
          </cell>
          <cell r="CS406">
            <v>444133018.50999999</v>
          </cell>
          <cell r="CT406">
            <v>-49853.24</v>
          </cell>
          <cell r="CU406">
            <v>444030094.05000001</v>
          </cell>
          <cell r="CV406">
            <v>86151.72</v>
          </cell>
          <cell r="CW406">
            <v>444001907.63</v>
          </cell>
          <cell r="CX406">
            <v>77874.94</v>
          </cell>
          <cell r="CY406">
            <v>443950725.16000003</v>
          </cell>
          <cell r="CZ406">
            <v>46029.49</v>
          </cell>
          <cell r="DA406">
            <v>442518640.81999999</v>
          </cell>
          <cell r="DB406">
            <v>1454604.63</v>
          </cell>
          <cell r="DC406">
            <v>0</v>
          </cell>
          <cell r="DD406">
            <v>442387857.38999999</v>
          </cell>
          <cell r="DE406">
            <v>0</v>
          </cell>
          <cell r="DF406">
            <v>442314657.54000002</v>
          </cell>
          <cell r="DG406">
            <v>57697.32</v>
          </cell>
          <cell r="DH406">
            <v>442022404.55000001</v>
          </cell>
          <cell r="DI406">
            <v>142388.67000000001</v>
          </cell>
          <cell r="DJ406">
            <v>442031394.63</v>
          </cell>
          <cell r="DK406">
            <v>-22560.31</v>
          </cell>
          <cell r="DL406">
            <v>441906444.81</v>
          </cell>
          <cell r="DM406">
            <v>106674.98</v>
          </cell>
          <cell r="DN406">
            <v>441861149.23000002</v>
          </cell>
          <cell r="DO406">
            <v>15234.17</v>
          </cell>
          <cell r="DP406">
            <v>441885634.87</v>
          </cell>
          <cell r="DQ406">
            <v>27446.07</v>
          </cell>
          <cell r="DR406">
            <v>441830361.32999998</v>
          </cell>
          <cell r="DS406">
            <v>14728.69</v>
          </cell>
          <cell r="DT406">
            <v>441952854.58999997</v>
          </cell>
          <cell r="DU406">
            <v>-151742.12</v>
          </cell>
          <cell r="DV406">
            <v>441678907.42000002</v>
          </cell>
          <cell r="DW406">
            <v>204270.92</v>
          </cell>
          <cell r="DX406">
            <v>441569100.56999999</v>
          </cell>
          <cell r="DY406">
            <v>102454.6</v>
          </cell>
          <cell r="DZ406">
            <v>441240899.70999998</v>
          </cell>
          <cell r="EA406">
            <v>65482.25</v>
          </cell>
          <cell r="EB406">
            <v>441251254.26999998</v>
          </cell>
          <cell r="EC406">
            <v>-2923.14</v>
          </cell>
          <cell r="ED406">
            <v>441440381.17000002</v>
          </cell>
          <cell r="EE406">
            <v>-292158.94</v>
          </cell>
          <cell r="EF406">
            <v>441754310.60000002</v>
          </cell>
          <cell r="EG406">
            <v>5289.9</v>
          </cell>
          <cell r="EH406">
            <v>441628291.70999998</v>
          </cell>
          <cell r="EI406">
            <v>112711.11</v>
          </cell>
          <cell r="EJ406">
            <v>441561387.73000002</v>
          </cell>
          <cell r="EK406">
            <v>120444.72</v>
          </cell>
          <cell r="EL406">
            <v>441247214.56999999</v>
          </cell>
          <cell r="EM406">
            <v>236821.05</v>
          </cell>
          <cell r="EN406">
            <v>441226124.81999999</v>
          </cell>
          <cell r="EO406">
            <v>-14969.51</v>
          </cell>
          <cell r="EP406">
            <v>441397603.80000001</v>
          </cell>
          <cell r="EQ406">
            <v>-179772.93</v>
          </cell>
          <cell r="ER406">
            <v>441476617.99000001</v>
          </cell>
          <cell r="ES406">
            <v>34148.089999999997</v>
          </cell>
          <cell r="ET406">
            <v>441467602.38999999</v>
          </cell>
          <cell r="EU406">
            <v>43709.01</v>
          </cell>
          <cell r="EV406">
            <v>441241431.63</v>
          </cell>
          <cell r="EW406">
            <v>307024.19</v>
          </cell>
          <cell r="EX406">
            <v>441560827.06</v>
          </cell>
          <cell r="EY406">
            <v>-197758.57</v>
          </cell>
          <cell r="EZ406">
            <v>441721248.31999999</v>
          </cell>
          <cell r="FA406">
            <v>-47659.94</v>
          </cell>
          <cell r="FB406">
            <v>441922506.30000001</v>
          </cell>
          <cell r="FC406">
            <v>-120806.83</v>
          </cell>
          <cell r="FD406">
            <v>442018091.50999999</v>
          </cell>
          <cell r="FE406">
            <v>-245132.73</v>
          </cell>
          <cell r="FF406">
            <v>442355015.49000001</v>
          </cell>
          <cell r="FG406">
            <v>31273.67</v>
          </cell>
          <cell r="FH406">
            <v>443097553.66000003</v>
          </cell>
          <cell r="FI406">
            <v>-1006235.09</v>
          </cell>
          <cell r="FJ406">
            <v>442741416.60000002</v>
          </cell>
          <cell r="FK406">
            <v>1237201.5900000001</v>
          </cell>
          <cell r="FL406">
            <v>443234528.56</v>
          </cell>
          <cell r="FM406">
            <v>105903.78</v>
          </cell>
          <cell r="FN406">
            <v>444331357.74000001</v>
          </cell>
          <cell r="FO406">
            <v>962690.6</v>
          </cell>
          <cell r="FP406">
            <v>444663305.39999998</v>
          </cell>
          <cell r="FQ406">
            <v>-404846.29</v>
          </cell>
          <cell r="FR406">
            <v>444272060.91000003</v>
          </cell>
          <cell r="FS406">
            <v>-634546.12</v>
          </cell>
          <cell r="FT406">
            <v>445093029.38</v>
          </cell>
          <cell r="FU406">
            <v>97900.68</v>
          </cell>
          <cell r="FV406">
            <v>445093029.38</v>
          </cell>
          <cell r="FW406">
            <v>97900.68</v>
          </cell>
          <cell r="FX406">
            <v>445586270.26999998</v>
          </cell>
          <cell r="FY406">
            <v>-327991.87</v>
          </cell>
          <cell r="FZ406">
            <v>445828794.83999997</v>
          </cell>
          <cell r="GA406">
            <v>-1233136.42</v>
          </cell>
          <cell r="GB406">
            <v>447350649.31</v>
          </cell>
          <cell r="GC406">
            <v>-872108.97</v>
          </cell>
          <cell r="GD406">
            <v>450328123.94</v>
          </cell>
          <cell r="GE406">
            <v>-3376549.78</v>
          </cell>
          <cell r="GF406">
            <v>455333735.38999999</v>
          </cell>
          <cell r="GG406">
            <v>1444890.12</v>
          </cell>
          <cell r="GH406">
            <v>461075958.08999997</v>
          </cell>
          <cell r="GI406">
            <v>-1704822.42</v>
          </cell>
          <cell r="GJ406">
            <v>457752159.18000001</v>
          </cell>
          <cell r="GK406">
            <v>302750.86</v>
          </cell>
          <cell r="GL406">
            <v>457222508.75999999</v>
          </cell>
          <cell r="GM406">
            <v>3243673.54</v>
          </cell>
          <cell r="GN406">
            <v>454295706.04000002</v>
          </cell>
          <cell r="GO406">
            <v>-296276.36</v>
          </cell>
          <cell r="GP406">
            <v>454263206</v>
          </cell>
          <cell r="GQ406">
            <v>-955896.37</v>
          </cell>
          <cell r="GR406">
            <v>456678319.75999999</v>
          </cell>
          <cell r="GS406">
            <v>2345945.88</v>
          </cell>
          <cell r="GT406">
            <v>457425117.10000002</v>
          </cell>
          <cell r="GU406">
            <v>45760.02</v>
          </cell>
          <cell r="GV406">
            <v>459690748.36000001</v>
          </cell>
          <cell r="GW406">
            <v>23792.04</v>
          </cell>
          <cell r="GX406">
            <v>463038498.56999999</v>
          </cell>
          <cell r="GY406">
            <v>-1309777.3899999999</v>
          </cell>
          <cell r="GZ406">
            <v>0</v>
          </cell>
          <cell r="HA406">
            <v>463392632.54000002</v>
          </cell>
          <cell r="HB406">
            <v>465652081.44</v>
          </cell>
          <cell r="HC406">
            <v>465627617.74000001</v>
          </cell>
          <cell r="HD406">
            <v>466802964.92000002</v>
          </cell>
          <cell r="HE406">
            <v>-1046451.48</v>
          </cell>
          <cell r="HF406">
            <v>466616231.20999998</v>
          </cell>
          <cell r="HG406">
            <v>820620.89</v>
          </cell>
          <cell r="HH406">
            <v>469300452.76999998</v>
          </cell>
          <cell r="HI406">
            <v>-2569690.52</v>
          </cell>
          <cell r="HJ406">
            <v>466393151.76999998</v>
          </cell>
          <cell r="HK406">
            <v>163663.29999999999</v>
          </cell>
          <cell r="HL406">
            <v>465527548.69</v>
          </cell>
          <cell r="HM406">
            <v>1171799.6200000001</v>
          </cell>
          <cell r="HN406">
            <v>467114875.30000001</v>
          </cell>
          <cell r="HO406">
            <v>-575880.64</v>
          </cell>
          <cell r="HP406">
            <v>467114545.76999998</v>
          </cell>
          <cell r="HQ406">
            <v>-817846.46</v>
          </cell>
          <cell r="HR406">
            <v>468681221.88</v>
          </cell>
          <cell r="HS406">
            <v>-1993120.88</v>
          </cell>
          <cell r="HT406">
            <v>469411876.14999998</v>
          </cell>
          <cell r="HU406">
            <v>693818.19</v>
          </cell>
          <cell r="HV406">
            <v>473102567.20999998</v>
          </cell>
          <cell r="HW406">
            <v>-4843627.8499999996</v>
          </cell>
          <cell r="HX406">
            <v>473519183.62</v>
          </cell>
          <cell r="HY406">
            <v>470705736.05000001</v>
          </cell>
          <cell r="HZ406">
            <v>3070540.9</v>
          </cell>
          <cell r="IA406">
            <v>470631907.24000001</v>
          </cell>
          <cell r="IB406">
            <v>162620.09</v>
          </cell>
          <cell r="IC406">
            <v>472556965.5</v>
          </cell>
          <cell r="ID406">
            <v>-984284.89</v>
          </cell>
          <cell r="IE406">
            <v>474961055.91000003</v>
          </cell>
          <cell r="IF406">
            <v>-2001293.15</v>
          </cell>
          <cell r="IG406">
            <v>474013912.64999998</v>
          </cell>
          <cell r="IH406">
            <v>-415108.75</v>
          </cell>
          <cell r="II406">
            <v>479602527.47000003</v>
          </cell>
          <cell r="IJ406">
            <v>-1307757.19</v>
          </cell>
          <cell r="IK406">
            <v>485041677.62</v>
          </cell>
          <cell r="IL406">
            <v>-1544628.47</v>
          </cell>
          <cell r="IM406">
            <v>481043952.12</v>
          </cell>
          <cell r="IN406">
            <v>2841489.55</v>
          </cell>
          <cell r="IO406">
            <v>484000762.81999999</v>
          </cell>
          <cell r="IP406">
            <v>-3427591.49</v>
          </cell>
          <cell r="IQ406">
            <v>486294708.31999999</v>
          </cell>
          <cell r="IR406">
            <v>-153550.51999999999</v>
          </cell>
          <cell r="IS406">
            <v>486089755.05000001</v>
          </cell>
          <cell r="IT406">
            <v>310568.93</v>
          </cell>
          <cell r="IU406">
            <v>483792001.47000003</v>
          </cell>
          <cell r="IV406">
            <v>483997264.56999999</v>
          </cell>
        </row>
        <row r="408">
          <cell r="A408" t="str">
            <v>Total Units In Circulation</v>
          </cell>
          <cell r="C408">
            <v>439743090</v>
          </cell>
          <cell r="D408">
            <v>0</v>
          </cell>
          <cell r="E408">
            <v>439743090</v>
          </cell>
          <cell r="F408">
            <v>0</v>
          </cell>
          <cell r="G408">
            <v>439820940</v>
          </cell>
          <cell r="H408">
            <v>-77850</v>
          </cell>
          <cell r="I408">
            <v>439820940</v>
          </cell>
          <cell r="J408">
            <v>0</v>
          </cell>
          <cell r="K408">
            <v>439835490</v>
          </cell>
          <cell r="L408">
            <v>0</v>
          </cell>
          <cell r="M408">
            <v>439886900</v>
          </cell>
          <cell r="N408">
            <v>0</v>
          </cell>
          <cell r="O408">
            <v>439950200</v>
          </cell>
          <cell r="P408">
            <v>0</v>
          </cell>
          <cell r="Q408">
            <v>439950200</v>
          </cell>
          <cell r="R408">
            <v>0</v>
          </cell>
          <cell r="S408">
            <v>439998950</v>
          </cell>
          <cell r="T408">
            <v>-48750</v>
          </cell>
          <cell r="U408">
            <v>440024170</v>
          </cell>
          <cell r="V408">
            <v>-25220</v>
          </cell>
          <cell r="W408">
            <v>440121670</v>
          </cell>
          <cell r="X408">
            <v>-97500</v>
          </cell>
          <cell r="Y408">
            <v>440141070</v>
          </cell>
          <cell r="Z408">
            <v>440141070</v>
          </cell>
          <cell r="AA408">
            <v>0</v>
          </cell>
          <cell r="AB408">
            <v>440141070</v>
          </cell>
          <cell r="AC408">
            <v>0</v>
          </cell>
          <cell r="AD408">
            <v>440141070</v>
          </cell>
          <cell r="AE408">
            <v>0</v>
          </cell>
          <cell r="AF408">
            <v>440141070</v>
          </cell>
          <cell r="AG408">
            <v>0</v>
          </cell>
          <cell r="AH408">
            <v>440155620</v>
          </cell>
          <cell r="AI408">
            <v>0</v>
          </cell>
          <cell r="AJ408">
            <v>440204370</v>
          </cell>
          <cell r="AK408">
            <v>0</v>
          </cell>
          <cell r="AL408">
            <v>440238320</v>
          </cell>
          <cell r="AM408">
            <v>0</v>
          </cell>
          <cell r="AN408">
            <v>440321020</v>
          </cell>
          <cell r="AO408">
            <v>0</v>
          </cell>
          <cell r="AP408">
            <v>440369770</v>
          </cell>
          <cell r="AQ408">
            <v>0</v>
          </cell>
          <cell r="AR408">
            <v>440369770</v>
          </cell>
          <cell r="AS408">
            <v>0</v>
          </cell>
          <cell r="AT408">
            <v>440369770</v>
          </cell>
          <cell r="AU408">
            <v>0</v>
          </cell>
          <cell r="AV408">
            <v>440369770</v>
          </cell>
          <cell r="AW408">
            <v>0</v>
          </cell>
          <cell r="AX408">
            <v>440583920</v>
          </cell>
          <cell r="AY408">
            <v>-77850</v>
          </cell>
          <cell r="AZ408">
            <v>440656920</v>
          </cell>
          <cell r="BA408">
            <v>-48750</v>
          </cell>
          <cell r="BB408">
            <v>440656920</v>
          </cell>
          <cell r="BC408">
            <v>0</v>
          </cell>
          <cell r="BD408">
            <v>440827420</v>
          </cell>
          <cell r="BE408">
            <v>-146250</v>
          </cell>
          <cell r="BF408">
            <v>440924920</v>
          </cell>
          <cell r="BG408">
            <v>0</v>
          </cell>
          <cell r="BH408">
            <v>441071170</v>
          </cell>
          <cell r="BI408">
            <v>-97500</v>
          </cell>
          <cell r="BJ408">
            <v>441100270</v>
          </cell>
          <cell r="BK408">
            <v>0</v>
          </cell>
          <cell r="BL408">
            <v>441326345</v>
          </cell>
          <cell r="BM408">
            <v>-201825</v>
          </cell>
          <cell r="BN408">
            <v>441423845</v>
          </cell>
          <cell r="BO408">
            <v>-48750</v>
          </cell>
          <cell r="BP408">
            <v>441491995</v>
          </cell>
          <cell r="BQ408">
            <v>441491995</v>
          </cell>
          <cell r="BR408">
            <v>0</v>
          </cell>
          <cell r="BS408">
            <v>441589495</v>
          </cell>
          <cell r="BT408">
            <v>-48750</v>
          </cell>
          <cell r="BU408">
            <v>441589495</v>
          </cell>
          <cell r="BV408">
            <v>0</v>
          </cell>
          <cell r="BW408">
            <v>441626355</v>
          </cell>
          <cell r="BX408">
            <v>-36860</v>
          </cell>
          <cell r="BY408">
            <v>441713905</v>
          </cell>
          <cell r="BZ408">
            <v>-68150</v>
          </cell>
          <cell r="CA408">
            <v>441811405</v>
          </cell>
          <cell r="CB408">
            <v>-97500</v>
          </cell>
          <cell r="CC408">
            <v>441879305</v>
          </cell>
          <cell r="CD408">
            <v>-38800</v>
          </cell>
          <cell r="CE408">
            <v>441879305</v>
          </cell>
          <cell r="CF408">
            <v>0</v>
          </cell>
          <cell r="CG408">
            <v>441947455</v>
          </cell>
          <cell r="CH408">
            <v>-19400</v>
          </cell>
          <cell r="CI408">
            <v>441962005</v>
          </cell>
          <cell r="CJ408">
            <v>0</v>
          </cell>
          <cell r="CK408">
            <v>442041795</v>
          </cell>
          <cell r="CL408">
            <v>442041795</v>
          </cell>
          <cell r="CM408">
            <v>442077685</v>
          </cell>
          <cell r="CN408">
            <v>-14550</v>
          </cell>
          <cell r="CO408">
            <v>442175185</v>
          </cell>
          <cell r="CP408">
            <v>0</v>
          </cell>
          <cell r="CQ408">
            <v>442370185</v>
          </cell>
          <cell r="CR408">
            <v>0</v>
          </cell>
          <cell r="CS408">
            <v>442421595</v>
          </cell>
          <cell r="CT408">
            <v>-51410</v>
          </cell>
          <cell r="CU408">
            <v>442421595</v>
          </cell>
          <cell r="CV408">
            <v>0</v>
          </cell>
          <cell r="CW408">
            <v>442480095</v>
          </cell>
          <cell r="CX408">
            <v>0</v>
          </cell>
          <cell r="CY408">
            <v>442557945</v>
          </cell>
          <cell r="CZ408">
            <v>-63300</v>
          </cell>
          <cell r="DA408">
            <v>442606695</v>
          </cell>
          <cell r="DB408">
            <v>0</v>
          </cell>
          <cell r="DC408">
            <v>0</v>
          </cell>
          <cell r="DD408">
            <v>442640645</v>
          </cell>
          <cell r="DE408">
            <v>0</v>
          </cell>
          <cell r="DF408">
            <v>442655195</v>
          </cell>
          <cell r="DG408">
            <v>0</v>
          </cell>
          <cell r="DH408">
            <v>442655195</v>
          </cell>
          <cell r="DI408">
            <v>0</v>
          </cell>
          <cell r="DJ408">
            <v>442703945</v>
          </cell>
          <cell r="DK408">
            <v>-48750</v>
          </cell>
          <cell r="DL408">
            <v>442703945</v>
          </cell>
          <cell r="DM408">
            <v>0</v>
          </cell>
          <cell r="DN408">
            <v>442723345</v>
          </cell>
          <cell r="DO408">
            <v>-19400</v>
          </cell>
          <cell r="DP408">
            <v>442785745</v>
          </cell>
          <cell r="DQ408">
            <v>0</v>
          </cell>
          <cell r="DR408">
            <v>442785745</v>
          </cell>
          <cell r="DS408">
            <v>0</v>
          </cell>
          <cell r="DT408">
            <v>442800295</v>
          </cell>
          <cell r="DU408">
            <v>-14550</v>
          </cell>
          <cell r="DV408">
            <v>442800295</v>
          </cell>
          <cell r="DW408">
            <v>0</v>
          </cell>
          <cell r="DX408">
            <v>442800295</v>
          </cell>
          <cell r="DY408">
            <v>0</v>
          </cell>
          <cell r="DZ408">
            <v>442834245</v>
          </cell>
          <cell r="EA408">
            <v>-14550</v>
          </cell>
          <cell r="EB408">
            <v>442888565</v>
          </cell>
          <cell r="EC408">
            <v>-34920</v>
          </cell>
          <cell r="ED408">
            <v>443112665</v>
          </cell>
          <cell r="EE408">
            <v>-195000</v>
          </cell>
          <cell r="EF408">
            <v>443263515</v>
          </cell>
          <cell r="EG408">
            <v>0</v>
          </cell>
          <cell r="EH408">
            <v>443292615</v>
          </cell>
          <cell r="EI408">
            <v>0</v>
          </cell>
          <cell r="EJ408">
            <v>443292615</v>
          </cell>
          <cell r="EK408">
            <v>0</v>
          </cell>
          <cell r="EL408">
            <v>443309105</v>
          </cell>
          <cell r="EM408">
            <v>-16490</v>
          </cell>
          <cell r="EN408">
            <v>443309105</v>
          </cell>
          <cell r="EO408">
            <v>0</v>
          </cell>
          <cell r="EP408">
            <v>443528480</v>
          </cell>
          <cell r="EQ408">
            <v>-219375</v>
          </cell>
          <cell r="ER408">
            <v>443528480</v>
          </cell>
          <cell r="ES408">
            <v>0</v>
          </cell>
          <cell r="ET408">
            <v>443811030</v>
          </cell>
          <cell r="EU408">
            <v>-243750</v>
          </cell>
          <cell r="EV408">
            <v>443811030</v>
          </cell>
          <cell r="EW408">
            <v>0</v>
          </cell>
          <cell r="EX408">
            <v>443971830</v>
          </cell>
          <cell r="EY408">
            <v>-14550</v>
          </cell>
          <cell r="EZ408">
            <v>443986380</v>
          </cell>
          <cell r="FA408">
            <v>-14550</v>
          </cell>
          <cell r="FB408">
            <v>443986380</v>
          </cell>
          <cell r="FC408">
            <v>0</v>
          </cell>
          <cell r="FD408">
            <v>444083880</v>
          </cell>
          <cell r="FE408">
            <v>-48750</v>
          </cell>
          <cell r="FF408">
            <v>444227690</v>
          </cell>
          <cell r="FG408">
            <v>-143810</v>
          </cell>
          <cell r="FH408">
            <v>444340240</v>
          </cell>
          <cell r="FI408">
            <v>-112550</v>
          </cell>
          <cell r="FJ408">
            <v>444510490</v>
          </cell>
          <cell r="FK408">
            <v>-58200</v>
          </cell>
          <cell r="FL408">
            <v>444914840</v>
          </cell>
          <cell r="FM408">
            <v>-170550</v>
          </cell>
          <cell r="FN408">
            <v>447064490</v>
          </cell>
          <cell r="FO408">
            <v>-29100</v>
          </cell>
          <cell r="FP408">
            <v>447249040</v>
          </cell>
          <cell r="FQ408">
            <v>-63050</v>
          </cell>
          <cell r="FR408">
            <v>447329775</v>
          </cell>
          <cell r="FS408">
            <v>-51635</v>
          </cell>
          <cell r="FT408">
            <v>447823570</v>
          </cell>
          <cell r="FU408">
            <v>-107920</v>
          </cell>
          <cell r="FV408">
            <v>447823570</v>
          </cell>
          <cell r="FW408">
            <v>-107920</v>
          </cell>
          <cell r="FX408">
            <v>448398370</v>
          </cell>
          <cell r="FY408">
            <v>0</v>
          </cell>
          <cell r="FZ408">
            <v>448495620</v>
          </cell>
          <cell r="GA408">
            <v>-97250</v>
          </cell>
          <cell r="GB408">
            <v>448524720</v>
          </cell>
          <cell r="GC408">
            <v>0</v>
          </cell>
          <cell r="GD408">
            <v>448636770</v>
          </cell>
          <cell r="GE408">
            <v>0</v>
          </cell>
          <cell r="GF408">
            <v>448636770</v>
          </cell>
          <cell r="GG408">
            <v>0</v>
          </cell>
          <cell r="GH408">
            <v>448795425</v>
          </cell>
          <cell r="GI408">
            <v>-144105</v>
          </cell>
          <cell r="GJ408">
            <v>448956225</v>
          </cell>
          <cell r="GK408">
            <v>-112050</v>
          </cell>
          <cell r="GL408">
            <v>449034225</v>
          </cell>
          <cell r="GM408">
            <v>-78000</v>
          </cell>
          <cell r="GN408">
            <v>449048775</v>
          </cell>
          <cell r="GO408">
            <v>0</v>
          </cell>
          <cell r="GP408">
            <v>449130255</v>
          </cell>
          <cell r="GQ408">
            <v>-29100</v>
          </cell>
          <cell r="GR408">
            <v>449130255</v>
          </cell>
          <cell r="GS408">
            <v>0</v>
          </cell>
          <cell r="GT408">
            <v>449149655</v>
          </cell>
          <cell r="GU408">
            <v>-19400</v>
          </cell>
          <cell r="GV408">
            <v>449922505</v>
          </cell>
          <cell r="GW408">
            <v>-677400</v>
          </cell>
          <cell r="GX408">
            <v>450322705</v>
          </cell>
          <cell r="GY408">
            <v>-371100</v>
          </cell>
          <cell r="GZ408">
            <v>0</v>
          </cell>
          <cell r="HA408">
            <v>450468705</v>
          </cell>
          <cell r="HB408">
            <v>450566205</v>
          </cell>
          <cell r="HC408">
            <v>450566205</v>
          </cell>
          <cell r="HD408">
            <v>450653755</v>
          </cell>
          <cell r="HE408">
            <v>-38800</v>
          </cell>
          <cell r="HF408">
            <v>450653755</v>
          </cell>
          <cell r="HG408">
            <v>0</v>
          </cell>
          <cell r="HH408">
            <v>451155917.5</v>
          </cell>
          <cell r="HI408">
            <v>-97500</v>
          </cell>
          <cell r="HJ408">
            <v>453256967.5</v>
          </cell>
          <cell r="HK408">
            <v>-477750</v>
          </cell>
          <cell r="HL408">
            <v>453383717.5</v>
          </cell>
          <cell r="HM408">
            <v>0</v>
          </cell>
          <cell r="HN408">
            <v>453383717.5</v>
          </cell>
          <cell r="HO408">
            <v>0</v>
          </cell>
          <cell r="HP408">
            <v>453495517.5</v>
          </cell>
          <cell r="HQ408">
            <v>-43650</v>
          </cell>
          <cell r="HR408">
            <v>453607567.5</v>
          </cell>
          <cell r="HS408">
            <v>-14550</v>
          </cell>
          <cell r="HT408">
            <v>454153567.5</v>
          </cell>
          <cell r="HU408">
            <v>0</v>
          </cell>
          <cell r="HV408">
            <v>455245467.5</v>
          </cell>
          <cell r="HW408">
            <v>-994400</v>
          </cell>
          <cell r="HX408">
            <v>455264867.5</v>
          </cell>
          <cell r="HY408">
            <v>455504537.5</v>
          </cell>
          <cell r="HZ408">
            <v>-175400</v>
          </cell>
          <cell r="IA408">
            <v>456355712.5</v>
          </cell>
          <cell r="IB408">
            <v>-119925</v>
          </cell>
          <cell r="IC408">
            <v>457213162.5</v>
          </cell>
          <cell r="ID408">
            <v>-672200</v>
          </cell>
          <cell r="IE408">
            <v>457213162.5</v>
          </cell>
          <cell r="IF408">
            <v>0</v>
          </cell>
          <cell r="IG408">
            <v>457515112.5</v>
          </cell>
          <cell r="IH408">
            <v>-175350</v>
          </cell>
          <cell r="II408">
            <v>458138912.5</v>
          </cell>
          <cell r="IJ408">
            <v>0</v>
          </cell>
          <cell r="IK408">
            <v>458742762.5</v>
          </cell>
          <cell r="IL408">
            <v>-155700</v>
          </cell>
          <cell r="IM408">
            <v>459181312.5</v>
          </cell>
          <cell r="IN408">
            <v>-19400</v>
          </cell>
          <cell r="IO408">
            <v>460814212.5</v>
          </cell>
          <cell r="IP408">
            <v>-1608650</v>
          </cell>
          <cell r="IQ408">
            <v>461311162.5</v>
          </cell>
          <cell r="IR408">
            <v>-141150</v>
          </cell>
          <cell r="IS408">
            <v>461359912.5</v>
          </cell>
          <cell r="IT408">
            <v>-48750</v>
          </cell>
          <cell r="IU408">
            <v>461359912.5</v>
          </cell>
          <cell r="IV408">
            <v>461423212.5</v>
          </cell>
        </row>
        <row r="409">
          <cell r="A409" t="str">
            <v>Net Asset Value Per Unit</v>
          </cell>
          <cell r="C409">
            <v>1.0125280000000001</v>
          </cell>
          <cell r="D409">
            <v>2.0000000000000002E-5</v>
          </cell>
          <cell r="E409">
            <v>1.012357</v>
          </cell>
          <cell r="F409">
            <v>2.1999999999999999E-5</v>
          </cell>
          <cell r="G409">
            <v>1.0123219999999999</v>
          </cell>
          <cell r="H409">
            <v>1.5999999999999999E-5</v>
          </cell>
          <cell r="I409">
            <v>1.012175</v>
          </cell>
          <cell r="J409">
            <v>1.25E-4</v>
          </cell>
          <cell r="K409">
            <v>1.012127</v>
          </cell>
          <cell r="L409">
            <v>2.3E-5</v>
          </cell>
          <cell r="M409">
            <v>1.0120739999999999</v>
          </cell>
          <cell r="N409">
            <v>3.0000000000000001E-5</v>
          </cell>
          <cell r="O409">
            <v>1.011916</v>
          </cell>
          <cell r="P409">
            <v>2.9E-5</v>
          </cell>
          <cell r="Q409">
            <v>1.0118860000000001</v>
          </cell>
          <cell r="R409">
            <v>1.8E-5</v>
          </cell>
          <cell r="S409">
            <v>1.0117430000000001</v>
          </cell>
          <cell r="T409">
            <v>1.27E-4</v>
          </cell>
          <cell r="U409">
            <v>1.011703</v>
          </cell>
          <cell r="V409">
            <v>4.8999999999999998E-5</v>
          </cell>
          <cell r="W409">
            <v>1.008831</v>
          </cell>
          <cell r="X409">
            <v>2.8800000000000002E-3</v>
          </cell>
          <cell r="Y409">
            <v>1.0086550000000001</v>
          </cell>
          <cell r="Z409">
            <v>1.0115209999999999</v>
          </cell>
          <cell r="AA409">
            <v>-2.9139999999999999E-3</v>
          </cell>
          <cell r="AB409">
            <v>1.0114860000000001</v>
          </cell>
          <cell r="AC409">
            <v>1.8E-5</v>
          </cell>
          <cell r="AD409">
            <v>1.0113319999999999</v>
          </cell>
          <cell r="AE409">
            <v>1.1900000000000001E-4</v>
          </cell>
          <cell r="AF409">
            <v>1.0112760000000001</v>
          </cell>
          <cell r="AG409">
            <v>3.4E-5</v>
          </cell>
          <cell r="AH409">
            <v>1.0112380000000001</v>
          </cell>
          <cell r="AI409">
            <v>5.0000000000000002E-5</v>
          </cell>
          <cell r="AJ409">
            <v>1.011072</v>
          </cell>
          <cell r="AK409">
            <v>2.9E-5</v>
          </cell>
          <cell r="AL409">
            <v>1.011053</v>
          </cell>
          <cell r="AM409">
            <v>-9.9999999999999995E-7</v>
          </cell>
          <cell r="AN409">
            <v>1.0108459999999999</v>
          </cell>
          <cell r="AO409">
            <v>1.66E-4</v>
          </cell>
          <cell r="AP409">
            <v>1.010815</v>
          </cell>
          <cell r="AQ409">
            <v>1.5999999999999999E-5</v>
          </cell>
          <cell r="AR409">
            <v>1.0108239999999999</v>
          </cell>
          <cell r="AS409">
            <v>1.2999999999999999E-5</v>
          </cell>
          <cell r="AT409">
            <v>1.0106310000000001</v>
          </cell>
          <cell r="AU409">
            <v>1.5999999999999999E-5</v>
          </cell>
          <cell r="AV409">
            <v>1.0105550000000001</v>
          </cell>
          <cell r="AW409">
            <v>5.1E-5</v>
          </cell>
          <cell r="AX409">
            <v>1.01041</v>
          </cell>
          <cell r="AY409">
            <v>1.5999999999999999E-5</v>
          </cell>
          <cell r="AZ409">
            <v>1.010362</v>
          </cell>
          <cell r="BA409">
            <v>2.0000000000000002E-5</v>
          </cell>
          <cell r="BB409">
            <v>1.0102040000000001</v>
          </cell>
          <cell r="BC409">
            <v>1.3999999999999999E-4</v>
          </cell>
          <cell r="BD409">
            <v>1.010114</v>
          </cell>
          <cell r="BE409">
            <v>5.0000000000000002E-5</v>
          </cell>
          <cell r="BF409">
            <v>1.0100549999999999</v>
          </cell>
          <cell r="BG409">
            <v>2.5999999999999998E-5</v>
          </cell>
          <cell r="BH409">
            <v>1.0098780000000001</v>
          </cell>
          <cell r="BI409">
            <v>3.8999999999999999E-5</v>
          </cell>
          <cell r="BJ409">
            <v>1.009819</v>
          </cell>
          <cell r="BK409">
            <v>2.6999999999999999E-5</v>
          </cell>
          <cell r="BL409">
            <v>1.0096810000000001</v>
          </cell>
          <cell r="BM409">
            <v>1.25E-4</v>
          </cell>
          <cell r="BN409">
            <v>1.0096529999999999</v>
          </cell>
          <cell r="BO409">
            <v>1.4E-5</v>
          </cell>
          <cell r="BP409">
            <v>1.009638</v>
          </cell>
          <cell r="BQ409">
            <v>1.0094909999999999</v>
          </cell>
          <cell r="BR409">
            <v>1.2799999999999999E-4</v>
          </cell>
          <cell r="BS409">
            <v>1.009431</v>
          </cell>
          <cell r="BT409">
            <v>3.8000000000000002E-5</v>
          </cell>
          <cell r="BU409">
            <v>1.008224</v>
          </cell>
          <cell r="BV409">
            <v>1.2080000000000001E-3</v>
          </cell>
          <cell r="BW409">
            <v>1.0079990000000001</v>
          </cell>
          <cell r="BX409">
            <v>3.6000000000000001E-5</v>
          </cell>
          <cell r="BY409">
            <v>1.0078910000000001</v>
          </cell>
          <cell r="BZ409">
            <v>5.1E-5</v>
          </cell>
          <cell r="CA409">
            <v>1.0076879999999999</v>
          </cell>
          <cell r="CB409">
            <v>1.5799999999999999E-4</v>
          </cell>
          <cell r="CC409">
            <v>1.0022329999999999</v>
          </cell>
          <cell r="CD409">
            <v>5.4209999999999996E-3</v>
          </cell>
          <cell r="CE409">
            <v>1.0067759999999999</v>
          </cell>
          <cell r="CF409">
            <v>2.4000000000000001E-4</v>
          </cell>
          <cell r="CG409">
            <v>1.006742</v>
          </cell>
          <cell r="CH409">
            <v>-2.9E-5</v>
          </cell>
          <cell r="CI409">
            <v>1.004572</v>
          </cell>
          <cell r="CJ409">
            <v>6.3999999999999997E-5</v>
          </cell>
          <cell r="CK409">
            <v>1.0044090000000001</v>
          </cell>
          <cell r="CL409">
            <v>1.0043850000000001</v>
          </cell>
          <cell r="CM409">
            <v>1.00421</v>
          </cell>
          <cell r="CN409">
            <v>1.5200000000000001E-4</v>
          </cell>
          <cell r="CO409">
            <v>1.004116</v>
          </cell>
          <cell r="CP409">
            <v>4.3999999999999999E-5</v>
          </cell>
          <cell r="CQ409">
            <v>1.0039199999999999</v>
          </cell>
          <cell r="CR409">
            <v>-2.0000000000000002E-5</v>
          </cell>
          <cell r="CS409">
            <v>1.003868</v>
          </cell>
          <cell r="CT409">
            <v>3.9999999999999998E-6</v>
          </cell>
          <cell r="CU409">
            <v>1.003636</v>
          </cell>
          <cell r="CV409">
            <v>1.95E-4</v>
          </cell>
          <cell r="CW409">
            <v>1.003439</v>
          </cell>
          <cell r="CX409">
            <v>1.76E-4</v>
          </cell>
          <cell r="CY409">
            <v>1.003147</v>
          </cell>
          <cell r="CZ409">
            <v>2.4800000000000001E-4</v>
          </cell>
          <cell r="DA409">
            <v>0.99980100000000005</v>
          </cell>
          <cell r="DB409">
            <v>3.2859999999999999E-3</v>
          </cell>
          <cell r="DC409">
            <v>0</v>
          </cell>
          <cell r="DD409">
            <v>0.99942900000000001</v>
          </cell>
          <cell r="DE409">
            <v>0</v>
          </cell>
          <cell r="DF409">
            <v>0.99923099999999998</v>
          </cell>
          <cell r="DG409">
            <v>1.2999999999999999E-4</v>
          </cell>
          <cell r="DH409">
            <v>0.99856999999999996</v>
          </cell>
          <cell r="DI409">
            <v>3.2200000000000002E-4</v>
          </cell>
          <cell r="DJ409">
            <v>0.99848099999999995</v>
          </cell>
          <cell r="DK409">
            <v>5.8999999999999998E-5</v>
          </cell>
          <cell r="DL409">
            <v>0.99819899999999995</v>
          </cell>
          <cell r="DM409">
            <v>2.41E-4</v>
          </cell>
          <cell r="DN409">
            <v>0.99805299999999997</v>
          </cell>
          <cell r="DO409">
            <v>7.7999999999999999E-5</v>
          </cell>
          <cell r="DP409">
            <v>0.99796700000000005</v>
          </cell>
          <cell r="DQ409">
            <v>6.2000000000000003E-5</v>
          </cell>
          <cell r="DR409">
            <v>0.99784200000000001</v>
          </cell>
          <cell r="DS409">
            <v>3.8999999999999999E-5</v>
          </cell>
          <cell r="DT409">
            <v>0.99808600000000003</v>
          </cell>
          <cell r="DU409">
            <v>-3.1E-4</v>
          </cell>
          <cell r="DV409">
            <v>0.99746800000000002</v>
          </cell>
          <cell r="DW409">
            <v>4.6099999999999998E-4</v>
          </cell>
          <cell r="DX409">
            <v>0.99722</v>
          </cell>
          <cell r="DY409">
            <v>2.31E-4</v>
          </cell>
          <cell r="DZ409">
            <v>0.99640200000000001</v>
          </cell>
          <cell r="EA409">
            <v>1.8100000000000001E-4</v>
          </cell>
          <cell r="EB409">
            <v>0.99630300000000005</v>
          </cell>
          <cell r="EC409">
            <v>7.2000000000000002E-5</v>
          </cell>
          <cell r="ED409">
            <v>0.99622599999999994</v>
          </cell>
          <cell r="EE409">
            <v>-2.2100000000000001E-4</v>
          </cell>
          <cell r="EF409">
            <v>0.99659500000000001</v>
          </cell>
          <cell r="EG409">
            <v>1.2E-5</v>
          </cell>
          <cell r="EH409">
            <v>0.99624599999999996</v>
          </cell>
          <cell r="EI409">
            <v>2.5399999999999999E-4</v>
          </cell>
          <cell r="EJ409">
            <v>0.99609499999999995</v>
          </cell>
          <cell r="EK409">
            <v>2.72E-4</v>
          </cell>
          <cell r="EL409">
            <v>0.99534900000000004</v>
          </cell>
          <cell r="EM409">
            <v>5.71E-4</v>
          </cell>
          <cell r="EN409">
            <v>0.99530099999999999</v>
          </cell>
          <cell r="EO409">
            <v>-3.4E-5</v>
          </cell>
          <cell r="EP409">
            <v>0.99519599999999997</v>
          </cell>
          <cell r="EQ409">
            <v>8.7000000000000001E-5</v>
          </cell>
          <cell r="ER409">
            <v>0.99537399999999998</v>
          </cell>
          <cell r="ES409">
            <v>7.7000000000000001E-5</v>
          </cell>
          <cell r="ET409">
            <v>0.99472000000000005</v>
          </cell>
          <cell r="EU409">
            <v>6.4499999999999996E-4</v>
          </cell>
          <cell r="EV409">
            <v>0.99421000000000004</v>
          </cell>
          <cell r="EW409">
            <v>6.9200000000000002E-4</v>
          </cell>
          <cell r="EX409">
            <v>0.99456900000000004</v>
          </cell>
          <cell r="EY409">
            <v>-4.1300000000000001E-4</v>
          </cell>
          <cell r="EZ409">
            <v>0.99489799999999995</v>
          </cell>
          <cell r="FA409">
            <v>-7.4999999999999993E-5</v>
          </cell>
          <cell r="FB409">
            <v>0.99535099999999999</v>
          </cell>
          <cell r="FC409">
            <v>-2.72E-4</v>
          </cell>
          <cell r="FD409">
            <v>0.99534800000000001</v>
          </cell>
          <cell r="FE409">
            <v>-4.4299999999999998E-4</v>
          </cell>
          <cell r="FF409">
            <v>0.995784</v>
          </cell>
          <cell r="FG409">
            <v>3.9300000000000001E-4</v>
          </cell>
          <cell r="FH409">
            <v>0.99720299999999995</v>
          </cell>
          <cell r="FI409">
            <v>-2.0119999999999999E-3</v>
          </cell>
          <cell r="FJ409">
            <v>0.99602000000000002</v>
          </cell>
          <cell r="FK409">
            <v>2.9139999999999999E-3</v>
          </cell>
          <cell r="FL409">
            <v>0.99622299999999997</v>
          </cell>
          <cell r="FM409">
            <v>6.2E-4</v>
          </cell>
          <cell r="FN409">
            <v>0.994174</v>
          </cell>
          <cell r="FO409">
            <v>1.931E-3</v>
          </cell>
          <cell r="FP409">
            <v>0.99421899999999996</v>
          </cell>
          <cell r="FQ409">
            <v>-7.6499999999999995E-4</v>
          </cell>
          <cell r="FR409">
            <v>0.99316499999999996</v>
          </cell>
          <cell r="FS409">
            <v>-1.304E-3</v>
          </cell>
          <cell r="FT409">
            <v>0.99390299999999998</v>
          </cell>
          <cell r="FU409">
            <v>4.5800000000000002E-4</v>
          </cell>
          <cell r="FV409">
            <v>0.99390299999999998</v>
          </cell>
          <cell r="FW409">
            <v>4.5800000000000002E-4</v>
          </cell>
          <cell r="FX409">
            <v>0.99372899999999997</v>
          </cell>
          <cell r="FY409">
            <v>-7.3099999999999999E-4</v>
          </cell>
          <cell r="FZ409">
            <v>0.99405399999999999</v>
          </cell>
          <cell r="GA409">
            <v>-2.5339999999999998E-3</v>
          </cell>
          <cell r="GB409">
            <v>0.99738199999999999</v>
          </cell>
          <cell r="GC409">
            <v>-1.944E-3</v>
          </cell>
          <cell r="GD409">
            <v>1.0037700000000001</v>
          </cell>
          <cell r="GE409">
            <v>-7.5259999999999997E-3</v>
          </cell>
          <cell r="GF409">
            <v>1.0149269999999999</v>
          </cell>
          <cell r="GG409">
            <v>3.2209999999999999E-3</v>
          </cell>
          <cell r="GH409">
            <v>1.027363</v>
          </cell>
          <cell r="GI409">
            <v>-3.47E-3</v>
          </cell>
          <cell r="GJ409">
            <v>1.0195920000000001</v>
          </cell>
          <cell r="GK409">
            <v>9.2900000000000003E-4</v>
          </cell>
          <cell r="GL409">
            <v>1.018235</v>
          </cell>
          <cell r="GM409">
            <v>7.4019999999999997E-3</v>
          </cell>
          <cell r="GN409">
            <v>1.0116849999999999</v>
          </cell>
          <cell r="GO409">
            <v>-6.6E-4</v>
          </cell>
          <cell r="GP409">
            <v>1.0114289999999999</v>
          </cell>
          <cell r="GQ409">
            <v>-2.0630000000000002E-3</v>
          </cell>
          <cell r="GR409">
            <v>1.0168060000000001</v>
          </cell>
          <cell r="GS409">
            <v>5.2230000000000002E-3</v>
          </cell>
          <cell r="GT409">
            <v>1.0184249999999999</v>
          </cell>
          <cell r="GU409">
            <v>1.46E-4</v>
          </cell>
          <cell r="GV409">
            <v>1.021711</v>
          </cell>
          <cell r="GW409">
            <v>1.5939999999999999E-3</v>
          </cell>
          <cell r="GX409">
            <v>1.0282370000000001</v>
          </cell>
          <cell r="GY409">
            <v>-2.0630000000000002E-3</v>
          </cell>
          <cell r="GZ409">
            <v>0</v>
          </cell>
          <cell r="HA409">
            <v>1.0286900000000001</v>
          </cell>
          <cell r="HB409">
            <v>1.033482</v>
          </cell>
          <cell r="HC409">
            <v>1.033428</v>
          </cell>
          <cell r="HD409">
            <v>1.0358350000000001</v>
          </cell>
          <cell r="HE409">
            <v>-2.2330000000000002E-3</v>
          </cell>
          <cell r="HF409">
            <v>1.0354209999999999</v>
          </cell>
          <cell r="HG409">
            <v>1.8209999999999999E-3</v>
          </cell>
          <cell r="HH409">
            <v>1.0402180000000001</v>
          </cell>
          <cell r="HI409">
            <v>-5.4720000000000003E-3</v>
          </cell>
          <cell r="HJ409">
            <v>1.0289820000000001</v>
          </cell>
          <cell r="HK409">
            <v>1.4469999999999999E-3</v>
          </cell>
          <cell r="HL409">
            <v>1.0267850000000001</v>
          </cell>
          <cell r="HM409">
            <v>2.5850000000000001E-3</v>
          </cell>
          <cell r="HN409">
            <v>1.030286</v>
          </cell>
          <cell r="HO409">
            <v>-1.2700000000000001E-3</v>
          </cell>
          <cell r="HP409">
            <v>1.0300309999999999</v>
          </cell>
          <cell r="HQ409">
            <v>-1.704E-3</v>
          </cell>
          <cell r="HR409">
            <v>1.033231</v>
          </cell>
          <cell r="HS409">
            <v>-4.3610000000000003E-3</v>
          </cell>
          <cell r="HT409">
            <v>1.0335970000000001</v>
          </cell>
          <cell r="HU409">
            <v>1.5280000000000001E-3</v>
          </cell>
          <cell r="HV409">
            <v>1.0392250000000001</v>
          </cell>
          <cell r="HW409">
            <v>-8.3879999999999996E-3</v>
          </cell>
          <cell r="HX409">
            <v>1.0400959999999999</v>
          </cell>
          <cell r="HY409">
            <v>1.033372</v>
          </cell>
          <cell r="HZ409">
            <v>7.1419999999999999E-3</v>
          </cell>
          <cell r="IA409">
            <v>1.0312829999999999</v>
          </cell>
          <cell r="IB409">
            <v>6.2799999999999998E-4</v>
          </cell>
          <cell r="IC409">
            <v>1.0335589999999999</v>
          </cell>
          <cell r="ID409">
            <v>-6.3400000000000001E-4</v>
          </cell>
          <cell r="IE409">
            <v>1.038818</v>
          </cell>
          <cell r="IF409">
            <v>-4.3769999999999998E-3</v>
          </cell>
          <cell r="IG409">
            <v>1.036062</v>
          </cell>
          <cell r="IH409">
            <v>-5.1000000000000004E-4</v>
          </cell>
          <cell r="II409">
            <v>1.0468500000000001</v>
          </cell>
          <cell r="IJ409">
            <v>-2.8540000000000002E-3</v>
          </cell>
          <cell r="IK409">
            <v>1.057328</v>
          </cell>
          <cell r="IL409">
            <v>-3.009E-3</v>
          </cell>
          <cell r="IM409">
            <v>1.047612</v>
          </cell>
          <cell r="IN409">
            <v>6.2329999999999998E-3</v>
          </cell>
          <cell r="IO409">
            <v>1.050316</v>
          </cell>
          <cell r="IP409">
            <v>-3.7850000000000002E-3</v>
          </cell>
          <cell r="IQ409">
            <v>1.0541579999999999</v>
          </cell>
          <cell r="IR409">
            <v>-1.0000000000000001E-5</v>
          </cell>
          <cell r="IS409">
            <v>1.0536019999999999</v>
          </cell>
          <cell r="IT409">
            <v>7.85E-4</v>
          </cell>
          <cell r="IU409">
            <v>1.0486219999999999</v>
          </cell>
          <cell r="IV409">
            <v>1.048923</v>
          </cell>
        </row>
        <row r="410">
          <cell r="A410" t="str">
            <v>Buying Price (Recommended)</v>
          </cell>
          <cell r="C410">
            <v>1.0129999999999999</v>
          </cell>
          <cell r="D410">
            <v>0</v>
          </cell>
          <cell r="E410">
            <v>1.0129999999999999</v>
          </cell>
          <cell r="F410">
            <v>0</v>
          </cell>
          <cell r="G410">
            <v>1.0129999999999999</v>
          </cell>
          <cell r="H410">
            <v>0</v>
          </cell>
          <cell r="I410">
            <v>1.0129999999999999</v>
          </cell>
          <cell r="J410">
            <v>0</v>
          </cell>
          <cell r="K410">
            <v>1.0129999999999999</v>
          </cell>
          <cell r="L410">
            <v>0</v>
          </cell>
          <cell r="M410">
            <v>1.0129999999999999</v>
          </cell>
          <cell r="N410">
            <v>0</v>
          </cell>
          <cell r="O410">
            <v>1.012</v>
          </cell>
          <cell r="P410">
            <v>0</v>
          </cell>
          <cell r="Q410">
            <v>1.012</v>
          </cell>
          <cell r="R410">
            <v>0</v>
          </cell>
          <cell r="S410">
            <v>1.012</v>
          </cell>
          <cell r="T410">
            <v>0</v>
          </cell>
          <cell r="U410">
            <v>1.012</v>
          </cell>
          <cell r="V410">
            <v>0</v>
          </cell>
          <cell r="W410">
            <v>1.0089999999999999</v>
          </cell>
          <cell r="X410">
            <v>3.0000000000000001E-3</v>
          </cell>
          <cell r="Y410">
            <v>1.0089999999999999</v>
          </cell>
          <cell r="Z410">
            <v>1.012</v>
          </cell>
          <cell r="AA410">
            <v>-3.0000000000000001E-3</v>
          </cell>
          <cell r="AB410">
            <v>1.012</v>
          </cell>
          <cell r="AC410">
            <v>0</v>
          </cell>
          <cell r="AD410">
            <v>1.012</v>
          </cell>
          <cell r="AE410">
            <v>0</v>
          </cell>
          <cell r="AF410">
            <v>1.012</v>
          </cell>
          <cell r="AG410">
            <v>0</v>
          </cell>
          <cell r="AH410">
            <v>1.012</v>
          </cell>
          <cell r="AI410">
            <v>0</v>
          </cell>
          <cell r="AJ410">
            <v>1.012</v>
          </cell>
          <cell r="AK410">
            <v>0</v>
          </cell>
          <cell r="AL410">
            <v>1.012</v>
          </cell>
          <cell r="AM410">
            <v>0</v>
          </cell>
          <cell r="AN410">
            <v>1.0109999999999999</v>
          </cell>
          <cell r="AO410">
            <v>1E-3</v>
          </cell>
          <cell r="AP410">
            <v>1.0109999999999999</v>
          </cell>
          <cell r="AQ410">
            <v>0</v>
          </cell>
          <cell r="AR410">
            <v>1.0109999999999999</v>
          </cell>
          <cell r="AS410">
            <v>0</v>
          </cell>
          <cell r="AT410">
            <v>1.0109999999999999</v>
          </cell>
          <cell r="AU410">
            <v>0</v>
          </cell>
          <cell r="AV410">
            <v>1.0109999999999999</v>
          </cell>
          <cell r="AW410">
            <v>0</v>
          </cell>
          <cell r="AX410">
            <v>1.0109999999999999</v>
          </cell>
          <cell r="AY410">
            <v>0</v>
          </cell>
          <cell r="AZ410">
            <v>1.0109999999999999</v>
          </cell>
          <cell r="BA410">
            <v>0</v>
          </cell>
          <cell r="BB410">
            <v>1.0109999999999999</v>
          </cell>
          <cell r="BC410">
            <v>0</v>
          </cell>
          <cell r="BD410">
            <v>1.0109999999999999</v>
          </cell>
          <cell r="BE410">
            <v>0</v>
          </cell>
          <cell r="BF410">
            <v>1.0109999999999999</v>
          </cell>
          <cell r="BG410">
            <v>0</v>
          </cell>
          <cell r="BH410">
            <v>1.01</v>
          </cell>
          <cell r="BI410">
            <v>0</v>
          </cell>
          <cell r="BJ410">
            <v>1.01</v>
          </cell>
          <cell r="BK410">
            <v>0</v>
          </cell>
          <cell r="BL410">
            <v>1.01</v>
          </cell>
          <cell r="BM410">
            <v>0</v>
          </cell>
          <cell r="BN410">
            <v>1.01</v>
          </cell>
          <cell r="BO410">
            <v>0</v>
          </cell>
          <cell r="BP410">
            <v>1.01</v>
          </cell>
          <cell r="BQ410">
            <v>1.01</v>
          </cell>
          <cell r="BR410">
            <v>0</v>
          </cell>
          <cell r="BS410">
            <v>1.01</v>
          </cell>
          <cell r="BT410">
            <v>0</v>
          </cell>
          <cell r="BU410">
            <v>1.0089999999999999</v>
          </cell>
          <cell r="BV410">
            <v>1E-3</v>
          </cell>
          <cell r="BW410">
            <v>1.008</v>
          </cell>
          <cell r="BX410">
            <v>1E-3</v>
          </cell>
          <cell r="BY410">
            <v>1.008</v>
          </cell>
          <cell r="BZ410">
            <v>0</v>
          </cell>
          <cell r="CA410">
            <v>1.008</v>
          </cell>
          <cell r="CB410">
            <v>0</v>
          </cell>
          <cell r="CC410">
            <v>1.0029999999999999</v>
          </cell>
          <cell r="CD410">
            <v>5.0000000000000001E-3</v>
          </cell>
          <cell r="CE410">
            <v>1.0069999999999999</v>
          </cell>
          <cell r="CF410">
            <v>1E-3</v>
          </cell>
          <cell r="CG410">
            <v>1.0069999999999999</v>
          </cell>
          <cell r="CH410">
            <v>0</v>
          </cell>
          <cell r="CI410">
            <v>1.0049999999999999</v>
          </cell>
          <cell r="CJ410">
            <v>0</v>
          </cell>
          <cell r="CK410">
            <v>1.0049999999999999</v>
          </cell>
          <cell r="CL410">
            <v>1.0049999999999999</v>
          </cell>
          <cell r="CM410">
            <v>1.0049999999999999</v>
          </cell>
          <cell r="CN410">
            <v>0</v>
          </cell>
          <cell r="CO410">
            <v>1.0049999999999999</v>
          </cell>
          <cell r="CP410">
            <v>0</v>
          </cell>
          <cell r="CQ410">
            <v>1.004</v>
          </cell>
          <cell r="CR410">
            <v>0</v>
          </cell>
          <cell r="CS410">
            <v>1.004</v>
          </cell>
          <cell r="CT410">
            <v>0</v>
          </cell>
          <cell r="CU410">
            <v>1.004</v>
          </cell>
          <cell r="CV410">
            <v>0</v>
          </cell>
          <cell r="CW410">
            <v>1.004</v>
          </cell>
          <cell r="CX410">
            <v>0</v>
          </cell>
          <cell r="CY410">
            <v>1.004</v>
          </cell>
          <cell r="CZ410">
            <v>0</v>
          </cell>
          <cell r="DA410">
            <v>1</v>
          </cell>
          <cell r="DB410">
            <v>4.0000000000000001E-3</v>
          </cell>
          <cell r="DC410">
            <v>1E-3</v>
          </cell>
          <cell r="DD410">
            <v>1</v>
          </cell>
          <cell r="DE410">
            <v>0</v>
          </cell>
          <cell r="DF410">
            <v>1</v>
          </cell>
          <cell r="DG410">
            <v>0</v>
          </cell>
          <cell r="DH410">
            <v>0.999</v>
          </cell>
          <cell r="DI410">
            <v>0</v>
          </cell>
          <cell r="DJ410">
            <v>0.999</v>
          </cell>
          <cell r="DK410">
            <v>0</v>
          </cell>
          <cell r="DL410">
            <v>0.999</v>
          </cell>
          <cell r="DM410">
            <v>0</v>
          </cell>
          <cell r="DN410">
            <v>0.999</v>
          </cell>
          <cell r="DO410">
            <v>0</v>
          </cell>
          <cell r="DP410">
            <v>0.998</v>
          </cell>
          <cell r="DQ410">
            <v>1E-3</v>
          </cell>
          <cell r="DR410">
            <v>0.998</v>
          </cell>
          <cell r="DS410">
            <v>0</v>
          </cell>
          <cell r="DT410">
            <v>0.999</v>
          </cell>
          <cell r="DU410">
            <v>-1E-3</v>
          </cell>
          <cell r="DV410">
            <v>0.998</v>
          </cell>
          <cell r="DW410">
            <v>0</v>
          </cell>
          <cell r="DX410">
            <v>0.998</v>
          </cell>
          <cell r="DY410">
            <v>1E-3</v>
          </cell>
          <cell r="DZ410">
            <v>0.997</v>
          </cell>
          <cell r="EA410">
            <v>0</v>
          </cell>
          <cell r="EB410">
            <v>0.997</v>
          </cell>
          <cell r="EC410">
            <v>0</v>
          </cell>
          <cell r="ED410">
            <v>0.997</v>
          </cell>
          <cell r="EE410">
            <v>0</v>
          </cell>
          <cell r="EF410">
            <v>0.997</v>
          </cell>
          <cell r="EG410">
            <v>0</v>
          </cell>
          <cell r="EH410">
            <v>0.997</v>
          </cell>
          <cell r="EI410">
            <v>0</v>
          </cell>
          <cell r="EJ410">
            <v>0.997</v>
          </cell>
          <cell r="EK410">
            <v>0</v>
          </cell>
          <cell r="EL410">
            <v>0.996</v>
          </cell>
          <cell r="EM410">
            <v>0</v>
          </cell>
          <cell r="EN410">
            <v>0.996</v>
          </cell>
          <cell r="EO410">
            <v>0</v>
          </cell>
          <cell r="EP410">
            <v>0.996</v>
          </cell>
          <cell r="EQ410">
            <v>0</v>
          </cell>
          <cell r="ER410">
            <v>0.996</v>
          </cell>
          <cell r="ES410">
            <v>0</v>
          </cell>
          <cell r="ET410">
            <v>0.995</v>
          </cell>
          <cell r="EU410">
            <v>1E-3</v>
          </cell>
          <cell r="EV410">
            <v>0.995</v>
          </cell>
          <cell r="EW410">
            <v>0</v>
          </cell>
          <cell r="EX410">
            <v>0.995</v>
          </cell>
          <cell r="EY410">
            <v>0</v>
          </cell>
          <cell r="EZ410">
            <v>0.995</v>
          </cell>
          <cell r="FA410">
            <v>0</v>
          </cell>
          <cell r="FB410">
            <v>0.996</v>
          </cell>
          <cell r="FC410">
            <v>0</v>
          </cell>
          <cell r="FD410">
            <v>0.996</v>
          </cell>
          <cell r="FE410">
            <v>-1E-3</v>
          </cell>
          <cell r="FF410">
            <v>0.996</v>
          </cell>
          <cell r="FG410">
            <v>1E-3</v>
          </cell>
          <cell r="FH410">
            <v>0.998</v>
          </cell>
          <cell r="FI410">
            <v>-2E-3</v>
          </cell>
          <cell r="FJ410">
            <v>0.997</v>
          </cell>
          <cell r="FK410">
            <v>2E-3</v>
          </cell>
          <cell r="FL410">
            <v>0.997</v>
          </cell>
          <cell r="FM410">
            <v>1E-3</v>
          </cell>
          <cell r="FN410">
            <v>0.995</v>
          </cell>
          <cell r="FO410">
            <v>2E-3</v>
          </cell>
          <cell r="FP410">
            <v>0.995</v>
          </cell>
          <cell r="FQ410">
            <v>-1E-3</v>
          </cell>
          <cell r="FR410">
            <v>0.99399999999999999</v>
          </cell>
          <cell r="FS410">
            <v>-2E-3</v>
          </cell>
          <cell r="FT410">
            <v>0.99399999999999999</v>
          </cell>
          <cell r="FU410">
            <v>1E-3</v>
          </cell>
          <cell r="FV410">
            <v>0.99399999999999999</v>
          </cell>
          <cell r="FW410">
            <v>1E-3</v>
          </cell>
          <cell r="FX410">
            <v>0.99399999999999999</v>
          </cell>
          <cell r="FY410">
            <v>-1E-3</v>
          </cell>
          <cell r="FZ410">
            <v>0.995</v>
          </cell>
          <cell r="GA410">
            <v>-3.0000000000000001E-3</v>
          </cell>
          <cell r="GB410">
            <v>0.998</v>
          </cell>
          <cell r="GC410">
            <v>-2E-3</v>
          </cell>
          <cell r="GD410">
            <v>1.004</v>
          </cell>
          <cell r="GE410">
            <v>-7.0000000000000001E-3</v>
          </cell>
          <cell r="GF410">
            <v>1.0149999999999999</v>
          </cell>
          <cell r="GG410">
            <v>3.0000000000000001E-3</v>
          </cell>
          <cell r="GH410">
            <v>1.028</v>
          </cell>
          <cell r="GI410">
            <v>-4.0000000000000001E-3</v>
          </cell>
          <cell r="GJ410">
            <v>1.02</v>
          </cell>
          <cell r="GK410">
            <v>1E-3</v>
          </cell>
          <cell r="GL410">
            <v>1.0189999999999999</v>
          </cell>
          <cell r="GM410">
            <v>7.0000000000000001E-3</v>
          </cell>
          <cell r="GN410">
            <v>1.012</v>
          </cell>
          <cell r="GO410">
            <v>0</v>
          </cell>
          <cell r="GP410">
            <v>1.012</v>
          </cell>
          <cell r="GQ410">
            <v>-2E-3</v>
          </cell>
          <cell r="GR410">
            <v>1.0169999999999999</v>
          </cell>
          <cell r="GS410">
            <v>6.0000000000000001E-3</v>
          </cell>
          <cell r="GT410">
            <v>1.0189999999999999</v>
          </cell>
          <cell r="GU410">
            <v>0</v>
          </cell>
          <cell r="GV410">
            <v>1.022</v>
          </cell>
          <cell r="GW410">
            <v>2E-3</v>
          </cell>
          <cell r="GX410">
            <v>1.0289999999999999</v>
          </cell>
          <cell r="GY410">
            <v>-2E-3</v>
          </cell>
          <cell r="GZ410">
            <v>1E-3</v>
          </cell>
          <cell r="HA410">
            <v>1.028</v>
          </cell>
          <cell r="HB410">
            <v>1.034</v>
          </cell>
          <cell r="HC410">
            <v>1.034</v>
          </cell>
          <cell r="HD410">
            <v>1.036</v>
          </cell>
          <cell r="HE410">
            <v>-2E-3</v>
          </cell>
          <cell r="HF410">
            <v>1.036</v>
          </cell>
          <cell r="HG410">
            <v>2E-3</v>
          </cell>
          <cell r="HH410">
            <v>1.0409999999999999</v>
          </cell>
          <cell r="HI410">
            <v>-6.0000000000000001E-3</v>
          </cell>
          <cell r="HJ410">
            <v>1.0289999999999999</v>
          </cell>
          <cell r="HK410">
            <v>2E-3</v>
          </cell>
          <cell r="HL410">
            <v>1.0269999999999999</v>
          </cell>
          <cell r="HM410">
            <v>3.0000000000000001E-3</v>
          </cell>
          <cell r="HN410">
            <v>1.0309999999999999</v>
          </cell>
          <cell r="HO410">
            <v>-1E-3</v>
          </cell>
          <cell r="HP410">
            <v>1.0309999999999999</v>
          </cell>
          <cell r="HQ410">
            <v>-2E-3</v>
          </cell>
          <cell r="HR410">
            <v>1.034</v>
          </cell>
          <cell r="HS410">
            <v>-5.0000000000000001E-3</v>
          </cell>
          <cell r="HT410">
            <v>1.034</v>
          </cell>
          <cell r="HU410">
            <v>2E-3</v>
          </cell>
          <cell r="HV410">
            <v>1.04</v>
          </cell>
          <cell r="HW410">
            <v>-8.9999999999999993E-3</v>
          </cell>
          <cell r="HX410">
            <v>1.0409999999999999</v>
          </cell>
          <cell r="HY410">
            <v>1.034</v>
          </cell>
          <cell r="HZ410">
            <v>7.0000000000000001E-3</v>
          </cell>
          <cell r="IA410">
            <v>1.032</v>
          </cell>
          <cell r="IB410">
            <v>0</v>
          </cell>
          <cell r="IC410">
            <v>1.034</v>
          </cell>
          <cell r="ID410">
            <v>-1E-3</v>
          </cell>
          <cell r="IE410">
            <v>1.0389999999999999</v>
          </cell>
          <cell r="IF410">
            <v>-4.0000000000000001E-3</v>
          </cell>
          <cell r="IG410">
            <v>1.0369999999999999</v>
          </cell>
          <cell r="IH410">
            <v>-1E-3</v>
          </cell>
          <cell r="II410">
            <v>1.0469999999999999</v>
          </cell>
          <cell r="IJ410">
            <v>-3.0000000000000001E-3</v>
          </cell>
          <cell r="IK410">
            <v>1.0580000000000001</v>
          </cell>
          <cell r="IL410">
            <v>-3.0000000000000001E-3</v>
          </cell>
          <cell r="IM410">
            <v>1.048</v>
          </cell>
          <cell r="IN410">
            <v>6.0000000000000001E-3</v>
          </cell>
          <cell r="IO410">
            <v>1.0509999999999999</v>
          </cell>
          <cell r="IP410">
            <v>-4.0000000000000001E-3</v>
          </cell>
          <cell r="IQ410">
            <v>1.0549999999999999</v>
          </cell>
          <cell r="IR410">
            <v>0</v>
          </cell>
          <cell r="IS410">
            <v>1.054</v>
          </cell>
          <cell r="IT410">
            <v>1E-3</v>
          </cell>
          <cell r="IU410">
            <v>1.0489999999999999</v>
          </cell>
          <cell r="IV410">
            <v>1.0489999999999999</v>
          </cell>
        </row>
        <row r="411">
          <cell r="A411" t="str">
            <v>Selling Price (Recommended)</v>
          </cell>
          <cell r="C411">
            <v>1.0129999999999999</v>
          </cell>
          <cell r="D411">
            <v>0</v>
          </cell>
          <cell r="E411">
            <v>1.0129999999999999</v>
          </cell>
          <cell r="F411">
            <v>0</v>
          </cell>
          <cell r="G411">
            <v>1.0129999999999999</v>
          </cell>
          <cell r="H411">
            <v>0</v>
          </cell>
          <cell r="I411">
            <v>1.0129999999999999</v>
          </cell>
          <cell r="J411">
            <v>0</v>
          </cell>
          <cell r="K411">
            <v>1.0129999999999999</v>
          </cell>
          <cell r="L411">
            <v>0</v>
          </cell>
          <cell r="M411">
            <v>1.0129999999999999</v>
          </cell>
          <cell r="N411">
            <v>0</v>
          </cell>
          <cell r="O411">
            <v>1.012</v>
          </cell>
          <cell r="P411">
            <v>0</v>
          </cell>
          <cell r="Q411">
            <v>1.012</v>
          </cell>
          <cell r="R411">
            <v>0</v>
          </cell>
          <cell r="S411">
            <v>1.012</v>
          </cell>
          <cell r="T411">
            <v>0</v>
          </cell>
          <cell r="U411">
            <v>1.012</v>
          </cell>
          <cell r="V411">
            <v>0</v>
          </cell>
          <cell r="W411">
            <v>1.0089999999999999</v>
          </cell>
          <cell r="X411">
            <v>3.0000000000000001E-3</v>
          </cell>
          <cell r="Y411">
            <v>1.0089999999999999</v>
          </cell>
          <cell r="Z411">
            <v>1.012</v>
          </cell>
          <cell r="AA411">
            <v>-3.0000000000000001E-3</v>
          </cell>
          <cell r="AB411">
            <v>1.012</v>
          </cell>
          <cell r="AC411">
            <v>0</v>
          </cell>
          <cell r="AD411">
            <v>1.012</v>
          </cell>
          <cell r="AE411">
            <v>0</v>
          </cell>
          <cell r="AF411">
            <v>1.012</v>
          </cell>
          <cell r="AG411">
            <v>0</v>
          </cell>
          <cell r="AH411">
            <v>1.012</v>
          </cell>
          <cell r="AI411">
            <v>0</v>
          </cell>
          <cell r="AJ411">
            <v>1.012</v>
          </cell>
          <cell r="AK411">
            <v>0</v>
          </cell>
          <cell r="AL411">
            <v>1.012</v>
          </cell>
          <cell r="AM411">
            <v>0</v>
          </cell>
          <cell r="AN411">
            <v>1.0109999999999999</v>
          </cell>
          <cell r="AO411">
            <v>1E-3</v>
          </cell>
          <cell r="AP411">
            <v>1.0109999999999999</v>
          </cell>
          <cell r="AQ411">
            <v>0</v>
          </cell>
          <cell r="AR411">
            <v>1.0109999999999999</v>
          </cell>
          <cell r="AS411">
            <v>0</v>
          </cell>
          <cell r="AT411">
            <v>1.0109999999999999</v>
          </cell>
          <cell r="AU411">
            <v>0</v>
          </cell>
          <cell r="AV411">
            <v>1.0109999999999999</v>
          </cell>
          <cell r="AW411">
            <v>0</v>
          </cell>
          <cell r="AX411">
            <v>1.0109999999999999</v>
          </cell>
          <cell r="AY411">
            <v>0</v>
          </cell>
          <cell r="AZ411">
            <v>1.0109999999999999</v>
          </cell>
          <cell r="BA411">
            <v>0</v>
          </cell>
          <cell r="BB411">
            <v>1.0109999999999999</v>
          </cell>
          <cell r="BC411">
            <v>0</v>
          </cell>
          <cell r="BD411">
            <v>1.0109999999999999</v>
          </cell>
          <cell r="BE411">
            <v>0</v>
          </cell>
          <cell r="BF411">
            <v>1.0109999999999999</v>
          </cell>
          <cell r="BG411">
            <v>0</v>
          </cell>
          <cell r="BH411">
            <v>1.01</v>
          </cell>
          <cell r="BI411">
            <v>0</v>
          </cell>
          <cell r="BJ411">
            <v>1.01</v>
          </cell>
          <cell r="BK411">
            <v>0</v>
          </cell>
          <cell r="BL411">
            <v>1.01</v>
          </cell>
          <cell r="BM411">
            <v>0</v>
          </cell>
          <cell r="BN411">
            <v>1.01</v>
          </cell>
          <cell r="BO411">
            <v>0</v>
          </cell>
          <cell r="BP411">
            <v>1.01</v>
          </cell>
          <cell r="BQ411">
            <v>1.01</v>
          </cell>
          <cell r="BR411">
            <v>0</v>
          </cell>
          <cell r="BS411">
            <v>1.01</v>
          </cell>
          <cell r="BT411">
            <v>0</v>
          </cell>
          <cell r="BU411">
            <v>1.0089999999999999</v>
          </cell>
          <cell r="BV411">
            <v>1E-3</v>
          </cell>
          <cell r="BW411">
            <v>1.008</v>
          </cell>
          <cell r="BX411">
            <v>1E-3</v>
          </cell>
          <cell r="BY411">
            <v>1.008</v>
          </cell>
          <cell r="BZ411">
            <v>0</v>
          </cell>
          <cell r="CA411">
            <v>1.008</v>
          </cell>
          <cell r="CB411">
            <v>0</v>
          </cell>
          <cell r="CC411">
            <v>1.0029999999999999</v>
          </cell>
          <cell r="CD411">
            <v>5.0000000000000001E-3</v>
          </cell>
          <cell r="CE411">
            <v>1.0069999999999999</v>
          </cell>
          <cell r="CF411">
            <v>1E-3</v>
          </cell>
          <cell r="CG411">
            <v>1.0069999999999999</v>
          </cell>
          <cell r="CH411">
            <v>0</v>
          </cell>
          <cell r="CI411">
            <v>1.0049999999999999</v>
          </cell>
          <cell r="CJ411">
            <v>0</v>
          </cell>
          <cell r="CK411">
            <v>1.0049999999999999</v>
          </cell>
          <cell r="CL411">
            <v>1.0049999999999999</v>
          </cell>
          <cell r="CM411">
            <v>1.0049999999999999</v>
          </cell>
          <cell r="CN411">
            <v>0</v>
          </cell>
          <cell r="CO411">
            <v>1.0049999999999999</v>
          </cell>
          <cell r="CP411">
            <v>0</v>
          </cell>
          <cell r="CQ411">
            <v>1.004</v>
          </cell>
          <cell r="CR411">
            <v>0</v>
          </cell>
          <cell r="CS411">
            <v>1.004</v>
          </cell>
          <cell r="CT411">
            <v>0</v>
          </cell>
          <cell r="CU411">
            <v>1.004</v>
          </cell>
          <cell r="CV411">
            <v>0</v>
          </cell>
          <cell r="CW411">
            <v>1.004</v>
          </cell>
          <cell r="CX411">
            <v>0</v>
          </cell>
          <cell r="CY411">
            <v>1.004</v>
          </cell>
          <cell r="CZ411">
            <v>0</v>
          </cell>
          <cell r="DA411">
            <v>1</v>
          </cell>
          <cell r="DB411">
            <v>4.0000000000000001E-3</v>
          </cell>
          <cell r="DC411">
            <v>1E-3</v>
          </cell>
          <cell r="DD411">
            <v>1</v>
          </cell>
          <cell r="DE411">
            <v>0</v>
          </cell>
          <cell r="DF411">
            <v>1</v>
          </cell>
          <cell r="DG411">
            <v>0</v>
          </cell>
          <cell r="DH411">
            <v>0.999</v>
          </cell>
          <cell r="DI411">
            <v>0</v>
          </cell>
          <cell r="DJ411">
            <v>0.999</v>
          </cell>
          <cell r="DK411">
            <v>0</v>
          </cell>
          <cell r="DL411">
            <v>0.999</v>
          </cell>
          <cell r="DM411">
            <v>0</v>
          </cell>
          <cell r="DN411">
            <v>0.999</v>
          </cell>
          <cell r="DO411">
            <v>0</v>
          </cell>
          <cell r="DP411">
            <v>0.998</v>
          </cell>
          <cell r="DQ411">
            <v>1E-3</v>
          </cell>
          <cell r="DR411">
            <v>0.998</v>
          </cell>
          <cell r="DS411">
            <v>0</v>
          </cell>
          <cell r="DT411">
            <v>0.999</v>
          </cell>
          <cell r="DU411">
            <v>-1E-3</v>
          </cell>
          <cell r="DV411">
            <v>0.998</v>
          </cell>
          <cell r="DW411">
            <v>0</v>
          </cell>
          <cell r="DX411">
            <v>0.998</v>
          </cell>
          <cell r="DY411">
            <v>1E-3</v>
          </cell>
          <cell r="DZ411">
            <v>0.997</v>
          </cell>
          <cell r="EA411">
            <v>0</v>
          </cell>
          <cell r="EB411">
            <v>0.997</v>
          </cell>
          <cell r="EC411">
            <v>0</v>
          </cell>
          <cell r="ED411">
            <v>0.997</v>
          </cell>
          <cell r="EE411">
            <v>0</v>
          </cell>
          <cell r="EF411">
            <v>0.997</v>
          </cell>
          <cell r="EG411">
            <v>0</v>
          </cell>
          <cell r="EH411">
            <v>0.997</v>
          </cell>
          <cell r="EI411">
            <v>0</v>
          </cell>
          <cell r="EJ411">
            <v>0.997</v>
          </cell>
          <cell r="EK411">
            <v>0</v>
          </cell>
          <cell r="EL411">
            <v>0.996</v>
          </cell>
          <cell r="EM411">
            <v>0</v>
          </cell>
          <cell r="EN411">
            <v>0.996</v>
          </cell>
          <cell r="EO411">
            <v>0</v>
          </cell>
          <cell r="EP411">
            <v>0.996</v>
          </cell>
          <cell r="EQ411">
            <v>0</v>
          </cell>
          <cell r="ER411">
            <v>0.996</v>
          </cell>
          <cell r="ES411">
            <v>0</v>
          </cell>
          <cell r="ET411">
            <v>0.995</v>
          </cell>
          <cell r="EU411">
            <v>1E-3</v>
          </cell>
          <cell r="EV411">
            <v>0.995</v>
          </cell>
          <cell r="EW411">
            <v>0</v>
          </cell>
          <cell r="EX411">
            <v>0.995</v>
          </cell>
          <cell r="EY411">
            <v>0</v>
          </cell>
          <cell r="EZ411">
            <v>0.995</v>
          </cell>
          <cell r="FA411">
            <v>0</v>
          </cell>
          <cell r="FB411">
            <v>0.996</v>
          </cell>
          <cell r="FC411">
            <v>0</v>
          </cell>
          <cell r="FD411">
            <v>0.996</v>
          </cell>
          <cell r="FE411">
            <v>-1E-3</v>
          </cell>
          <cell r="FF411">
            <v>0.996</v>
          </cell>
          <cell r="FG411">
            <v>1E-3</v>
          </cell>
          <cell r="FH411">
            <v>0.998</v>
          </cell>
          <cell r="FI411">
            <v>-2E-3</v>
          </cell>
          <cell r="FJ411">
            <v>0.997</v>
          </cell>
          <cell r="FK411">
            <v>2E-3</v>
          </cell>
          <cell r="FL411">
            <v>0.997</v>
          </cell>
          <cell r="FM411">
            <v>1E-3</v>
          </cell>
          <cell r="FN411">
            <v>0.995</v>
          </cell>
          <cell r="FO411">
            <v>2E-3</v>
          </cell>
          <cell r="FP411">
            <v>0.995</v>
          </cell>
          <cell r="FQ411">
            <v>-1E-3</v>
          </cell>
          <cell r="FR411">
            <v>0.99399999999999999</v>
          </cell>
          <cell r="FS411">
            <v>-2E-3</v>
          </cell>
          <cell r="FT411">
            <v>0.99399999999999999</v>
          </cell>
          <cell r="FU411">
            <v>1E-3</v>
          </cell>
          <cell r="FV411">
            <v>0.99399999999999999</v>
          </cell>
          <cell r="FW411">
            <v>1E-3</v>
          </cell>
          <cell r="FX411">
            <v>0.99399999999999999</v>
          </cell>
          <cell r="FY411">
            <v>-1E-3</v>
          </cell>
          <cell r="FZ411">
            <v>0.995</v>
          </cell>
          <cell r="GA411">
            <v>-3.0000000000000001E-3</v>
          </cell>
          <cell r="GB411">
            <v>0.998</v>
          </cell>
          <cell r="GC411">
            <v>-2E-3</v>
          </cell>
          <cell r="GD411">
            <v>1.004</v>
          </cell>
          <cell r="GE411">
            <v>-7.0000000000000001E-3</v>
          </cell>
          <cell r="GF411">
            <v>1.0149999999999999</v>
          </cell>
          <cell r="GG411">
            <v>3.0000000000000001E-3</v>
          </cell>
          <cell r="GH411">
            <v>1.028</v>
          </cell>
          <cell r="GI411">
            <v>-4.0000000000000001E-3</v>
          </cell>
          <cell r="GJ411">
            <v>1.02</v>
          </cell>
          <cell r="GK411">
            <v>1E-3</v>
          </cell>
          <cell r="GL411">
            <v>1.0189999999999999</v>
          </cell>
          <cell r="GM411">
            <v>7.0000000000000001E-3</v>
          </cell>
          <cell r="GN411">
            <v>1.012</v>
          </cell>
          <cell r="GO411">
            <v>0</v>
          </cell>
          <cell r="GP411">
            <v>1.012</v>
          </cell>
          <cell r="GQ411">
            <v>-2E-3</v>
          </cell>
          <cell r="GR411">
            <v>1.0169999999999999</v>
          </cell>
          <cell r="GS411">
            <v>6.0000000000000001E-3</v>
          </cell>
          <cell r="GT411">
            <v>1.0189999999999999</v>
          </cell>
          <cell r="GU411">
            <v>0</v>
          </cell>
          <cell r="GV411">
            <v>1.022</v>
          </cell>
          <cell r="GW411">
            <v>2E-3</v>
          </cell>
          <cell r="GX411">
            <v>1.0289999999999999</v>
          </cell>
          <cell r="GY411">
            <v>-2E-3</v>
          </cell>
          <cell r="GZ411">
            <v>1E-3</v>
          </cell>
          <cell r="HA411">
            <v>1.028</v>
          </cell>
          <cell r="HB411">
            <v>1.034</v>
          </cell>
          <cell r="HC411">
            <v>1.034</v>
          </cell>
          <cell r="HD411">
            <v>1.036</v>
          </cell>
          <cell r="HE411">
            <v>-2E-3</v>
          </cell>
          <cell r="HF411">
            <v>1.036</v>
          </cell>
          <cell r="HG411">
            <v>2E-3</v>
          </cell>
          <cell r="HH411">
            <v>1.0409999999999999</v>
          </cell>
          <cell r="HI411">
            <v>-6.0000000000000001E-3</v>
          </cell>
          <cell r="HJ411">
            <v>1.0289999999999999</v>
          </cell>
          <cell r="HK411">
            <v>2E-3</v>
          </cell>
          <cell r="HL411">
            <v>1.0269999999999999</v>
          </cell>
          <cell r="HM411">
            <v>3.0000000000000001E-3</v>
          </cell>
          <cell r="HN411">
            <v>1.0309999999999999</v>
          </cell>
          <cell r="HO411">
            <v>-1E-3</v>
          </cell>
          <cell r="HP411">
            <v>1.0309999999999999</v>
          </cell>
          <cell r="HQ411">
            <v>-2E-3</v>
          </cell>
          <cell r="HR411">
            <v>1.034</v>
          </cell>
          <cell r="HS411">
            <v>-5.0000000000000001E-3</v>
          </cell>
          <cell r="HT411">
            <v>1.034</v>
          </cell>
          <cell r="HU411">
            <v>2E-3</v>
          </cell>
          <cell r="HV411">
            <v>1.04</v>
          </cell>
          <cell r="HW411">
            <v>-8.9999999999999993E-3</v>
          </cell>
          <cell r="HX411">
            <v>1.0409999999999999</v>
          </cell>
          <cell r="HY411">
            <v>1.034</v>
          </cell>
          <cell r="HZ411">
            <v>7.0000000000000001E-3</v>
          </cell>
          <cell r="IA411">
            <v>1.032</v>
          </cell>
          <cell r="IB411">
            <v>0</v>
          </cell>
          <cell r="IC411">
            <v>1.034</v>
          </cell>
          <cell r="ID411">
            <v>-1E-3</v>
          </cell>
          <cell r="IE411">
            <v>1.0389999999999999</v>
          </cell>
          <cell r="IF411">
            <v>-4.0000000000000001E-3</v>
          </cell>
          <cell r="IG411">
            <v>1.0369999999999999</v>
          </cell>
          <cell r="IH411">
            <v>-1E-3</v>
          </cell>
          <cell r="II411">
            <v>1.0469999999999999</v>
          </cell>
          <cell r="IJ411">
            <v>-3.0000000000000001E-3</v>
          </cell>
          <cell r="IK411">
            <v>1.0580000000000001</v>
          </cell>
          <cell r="IL411">
            <v>-3.0000000000000001E-3</v>
          </cell>
          <cell r="IM411">
            <v>1.048</v>
          </cell>
          <cell r="IN411">
            <v>6.0000000000000001E-3</v>
          </cell>
          <cell r="IO411">
            <v>1.0509999999999999</v>
          </cell>
          <cell r="IP411">
            <v>-4.0000000000000001E-3</v>
          </cell>
          <cell r="IQ411">
            <v>1.0549999999999999</v>
          </cell>
          <cell r="IR411">
            <v>0</v>
          </cell>
          <cell r="IS411">
            <v>1.054</v>
          </cell>
          <cell r="IT411">
            <v>1E-3</v>
          </cell>
          <cell r="IU411">
            <v>1.0489999999999999</v>
          </cell>
          <cell r="IV411">
            <v>1.0489999999999999</v>
          </cell>
        </row>
        <row r="412">
          <cell r="A412" t="str">
            <v xml:space="preserve">Service Charge %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  <cell r="HD412">
            <v>0</v>
          </cell>
          <cell r="HE412">
            <v>0</v>
          </cell>
          <cell r="HF412">
            <v>0</v>
          </cell>
          <cell r="HG412">
            <v>0</v>
          </cell>
          <cell r="HH412">
            <v>0</v>
          </cell>
          <cell r="HI412">
            <v>0</v>
          </cell>
          <cell r="HJ412">
            <v>0</v>
          </cell>
          <cell r="HK412">
            <v>0</v>
          </cell>
          <cell r="HL412">
            <v>0</v>
          </cell>
          <cell r="HM412">
            <v>0</v>
          </cell>
          <cell r="HN412">
            <v>0</v>
          </cell>
          <cell r="HO412">
            <v>0</v>
          </cell>
          <cell r="HP412">
            <v>0</v>
          </cell>
          <cell r="HQ412">
            <v>0</v>
          </cell>
          <cell r="HR412">
            <v>0</v>
          </cell>
          <cell r="HS412">
            <v>0</v>
          </cell>
          <cell r="HT412">
            <v>0</v>
          </cell>
          <cell r="HU412">
            <v>0</v>
          </cell>
          <cell r="HV412">
            <v>0</v>
          </cell>
          <cell r="HW412">
            <v>0</v>
          </cell>
          <cell r="HX412">
            <v>0</v>
          </cell>
          <cell r="HY412">
            <v>0</v>
          </cell>
          <cell r="HZ412">
            <v>0</v>
          </cell>
          <cell r="IA412">
            <v>0</v>
          </cell>
          <cell r="IB412">
            <v>0</v>
          </cell>
          <cell r="IC412">
            <v>0</v>
          </cell>
          <cell r="ID412">
            <v>0</v>
          </cell>
          <cell r="IE412">
            <v>0</v>
          </cell>
          <cell r="IF412">
            <v>0</v>
          </cell>
          <cell r="IG412">
            <v>0</v>
          </cell>
          <cell r="IH412">
            <v>0</v>
          </cell>
          <cell r="II412">
            <v>0</v>
          </cell>
          <cell r="IJ412">
            <v>0</v>
          </cell>
          <cell r="IK412">
            <v>0</v>
          </cell>
          <cell r="IL412">
            <v>0</v>
          </cell>
          <cell r="IM412">
            <v>0</v>
          </cell>
          <cell r="IN412">
            <v>0</v>
          </cell>
          <cell r="IO412">
            <v>0</v>
          </cell>
          <cell r="IP412">
            <v>0</v>
          </cell>
          <cell r="IQ412">
            <v>0</v>
          </cell>
          <cell r="IR412">
            <v>0</v>
          </cell>
          <cell r="IS412">
            <v>0</v>
          </cell>
          <cell r="IT412">
            <v>0</v>
          </cell>
          <cell r="IU412">
            <v>0</v>
          </cell>
          <cell r="IV412">
            <v>0</v>
          </cell>
        </row>
        <row r="415">
          <cell r="A415" t="str">
            <v>ASSETS</v>
          </cell>
        </row>
        <row r="418">
          <cell r="A418" t="str">
            <v>Investments</v>
          </cell>
        </row>
        <row r="419">
          <cell r="A419" t="str">
            <v>-   Equitie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59500</v>
          </cell>
          <cell r="CQ419">
            <v>59500</v>
          </cell>
          <cell r="CR419">
            <v>59500</v>
          </cell>
          <cell r="CS419">
            <v>59500</v>
          </cell>
          <cell r="CT419">
            <v>59500</v>
          </cell>
          <cell r="CU419">
            <v>59500</v>
          </cell>
          <cell r="CV419">
            <v>59500</v>
          </cell>
          <cell r="CW419">
            <v>59500</v>
          </cell>
          <cell r="CX419">
            <v>59500</v>
          </cell>
          <cell r="CY419">
            <v>59500</v>
          </cell>
          <cell r="CZ419">
            <v>59500</v>
          </cell>
          <cell r="DA419">
            <v>59500</v>
          </cell>
          <cell r="DB419">
            <v>59500</v>
          </cell>
          <cell r="DC419">
            <v>59500</v>
          </cell>
          <cell r="DD419">
            <v>59500</v>
          </cell>
          <cell r="DE419">
            <v>59500</v>
          </cell>
          <cell r="DF419">
            <v>59500</v>
          </cell>
          <cell r="DG419">
            <v>59500</v>
          </cell>
          <cell r="DH419">
            <v>59500</v>
          </cell>
          <cell r="DI419">
            <v>59500</v>
          </cell>
          <cell r="DJ419">
            <v>59500</v>
          </cell>
          <cell r="DK419">
            <v>59500</v>
          </cell>
          <cell r="DL419">
            <v>59500</v>
          </cell>
          <cell r="DM419">
            <v>59500</v>
          </cell>
          <cell r="DN419">
            <v>59500</v>
          </cell>
          <cell r="DO419">
            <v>59500</v>
          </cell>
          <cell r="DP419">
            <v>59500</v>
          </cell>
          <cell r="DQ419">
            <v>59500</v>
          </cell>
          <cell r="DR419">
            <v>59500</v>
          </cell>
          <cell r="DS419">
            <v>59500</v>
          </cell>
          <cell r="DT419">
            <v>59500</v>
          </cell>
          <cell r="DU419">
            <v>59500</v>
          </cell>
          <cell r="DV419">
            <v>59500</v>
          </cell>
          <cell r="DW419">
            <v>59500</v>
          </cell>
          <cell r="DX419">
            <v>59500</v>
          </cell>
          <cell r="DY419">
            <v>59500</v>
          </cell>
          <cell r="DZ419">
            <v>59500</v>
          </cell>
          <cell r="EA419">
            <v>59500</v>
          </cell>
          <cell r="EB419">
            <v>59500</v>
          </cell>
          <cell r="EC419">
            <v>59500</v>
          </cell>
          <cell r="ED419">
            <v>59500</v>
          </cell>
          <cell r="EE419">
            <v>59500</v>
          </cell>
          <cell r="EF419">
            <v>59500</v>
          </cell>
          <cell r="EG419">
            <v>297500</v>
          </cell>
          <cell r="EH419">
            <v>238000</v>
          </cell>
          <cell r="EI419">
            <v>238000</v>
          </cell>
          <cell r="EJ419">
            <v>595000</v>
          </cell>
          <cell r="EK419">
            <v>654500</v>
          </cell>
          <cell r="EL419">
            <v>1071000</v>
          </cell>
          <cell r="EM419">
            <v>714000</v>
          </cell>
          <cell r="EN419">
            <v>892500</v>
          </cell>
          <cell r="EO419">
            <v>357000</v>
          </cell>
          <cell r="EP419">
            <v>119000</v>
          </cell>
          <cell r="EQ419">
            <v>238000</v>
          </cell>
          <cell r="ER419">
            <v>357000</v>
          </cell>
          <cell r="ES419">
            <v>714000</v>
          </cell>
          <cell r="ET419">
            <v>1071000</v>
          </cell>
          <cell r="EU419">
            <v>1071000</v>
          </cell>
          <cell r="EV419">
            <v>1011500</v>
          </cell>
          <cell r="EW419">
            <v>416500</v>
          </cell>
          <cell r="EX419">
            <v>357000</v>
          </cell>
          <cell r="EY419">
            <v>59500</v>
          </cell>
          <cell r="EZ419">
            <v>59500</v>
          </cell>
          <cell r="FA419">
            <v>59500</v>
          </cell>
          <cell r="FB419">
            <v>59500</v>
          </cell>
          <cell r="FC419">
            <v>59500</v>
          </cell>
          <cell r="FD419">
            <v>59500</v>
          </cell>
          <cell r="FE419">
            <v>59500</v>
          </cell>
          <cell r="FF419">
            <v>59500</v>
          </cell>
          <cell r="FG419">
            <v>59500</v>
          </cell>
          <cell r="FH419">
            <v>59500</v>
          </cell>
          <cell r="FI419">
            <v>416500</v>
          </cell>
          <cell r="FJ419">
            <v>297500</v>
          </cell>
          <cell r="FK419">
            <v>238000</v>
          </cell>
          <cell r="FL419">
            <v>714000</v>
          </cell>
          <cell r="FM419">
            <v>1190000</v>
          </cell>
          <cell r="FN419">
            <v>1487500</v>
          </cell>
          <cell r="FO419">
            <v>59500</v>
          </cell>
          <cell r="FP419">
            <v>59500</v>
          </cell>
          <cell r="FQ419">
            <v>59500</v>
          </cell>
          <cell r="FR419">
            <v>59500</v>
          </cell>
          <cell r="FS419">
            <v>59500</v>
          </cell>
          <cell r="FT419">
            <v>59500</v>
          </cell>
          <cell r="FU419">
            <v>59500</v>
          </cell>
          <cell r="FV419">
            <v>59500</v>
          </cell>
          <cell r="FW419">
            <v>59500</v>
          </cell>
          <cell r="FX419">
            <v>59500</v>
          </cell>
          <cell r="FY419">
            <v>59500</v>
          </cell>
          <cell r="FZ419">
            <v>59500</v>
          </cell>
          <cell r="GA419">
            <v>59500</v>
          </cell>
          <cell r="GB419">
            <v>59500</v>
          </cell>
          <cell r="GC419">
            <v>59500</v>
          </cell>
          <cell r="GD419">
            <v>59500</v>
          </cell>
          <cell r="GE419">
            <v>59500</v>
          </cell>
          <cell r="GF419">
            <v>59500</v>
          </cell>
          <cell r="GG419">
            <v>59500</v>
          </cell>
          <cell r="GH419">
            <v>59500</v>
          </cell>
          <cell r="GI419">
            <v>59500</v>
          </cell>
          <cell r="GJ419">
            <v>59500</v>
          </cell>
          <cell r="GK419">
            <v>59500</v>
          </cell>
          <cell r="GL419">
            <v>59500</v>
          </cell>
          <cell r="GM419">
            <v>59500</v>
          </cell>
          <cell r="GN419">
            <v>59500</v>
          </cell>
          <cell r="GO419">
            <v>59500</v>
          </cell>
          <cell r="GP419">
            <v>59500</v>
          </cell>
          <cell r="GQ419">
            <v>59500</v>
          </cell>
          <cell r="GR419">
            <v>59500</v>
          </cell>
          <cell r="GS419">
            <v>59500</v>
          </cell>
          <cell r="GT419">
            <v>59500</v>
          </cell>
          <cell r="GU419">
            <v>59500</v>
          </cell>
          <cell r="GV419">
            <v>59500</v>
          </cell>
          <cell r="GW419">
            <v>119000</v>
          </cell>
          <cell r="GX419">
            <v>119000</v>
          </cell>
          <cell r="GY419">
            <v>119000</v>
          </cell>
          <cell r="GZ419">
            <v>119000</v>
          </cell>
          <cell r="HA419">
            <v>0</v>
          </cell>
          <cell r="HB419">
            <v>119000</v>
          </cell>
          <cell r="HC419">
            <v>119000</v>
          </cell>
          <cell r="HD419">
            <v>119000</v>
          </cell>
          <cell r="HE419">
            <v>119000</v>
          </cell>
          <cell r="HF419">
            <v>119000</v>
          </cell>
          <cell r="HG419">
            <v>178500</v>
          </cell>
          <cell r="HH419">
            <v>119000</v>
          </cell>
          <cell r="HI419">
            <v>178500</v>
          </cell>
          <cell r="HJ419">
            <v>178500</v>
          </cell>
          <cell r="HK419">
            <v>238000</v>
          </cell>
          <cell r="HL419">
            <v>297500</v>
          </cell>
          <cell r="HM419">
            <v>476000</v>
          </cell>
          <cell r="HN419">
            <v>476000</v>
          </cell>
          <cell r="HO419">
            <v>535500</v>
          </cell>
          <cell r="HP419">
            <v>595000</v>
          </cell>
          <cell r="HQ419">
            <v>654500</v>
          </cell>
          <cell r="HR419">
            <v>833000</v>
          </cell>
          <cell r="HS419">
            <v>892500</v>
          </cell>
          <cell r="HT419">
            <v>892500</v>
          </cell>
          <cell r="HU419">
            <v>1011500</v>
          </cell>
          <cell r="HV419">
            <v>1011500</v>
          </cell>
          <cell r="HW419">
            <v>1130500</v>
          </cell>
          <cell r="HX419">
            <v>1190000</v>
          </cell>
          <cell r="HY419">
            <v>1249500</v>
          </cell>
          <cell r="HZ419">
            <v>1309000</v>
          </cell>
          <cell r="IA419">
            <v>1368500</v>
          </cell>
          <cell r="IB419">
            <v>1487500</v>
          </cell>
          <cell r="IC419">
            <v>1487500</v>
          </cell>
          <cell r="ID419">
            <v>1606500</v>
          </cell>
          <cell r="IE419">
            <v>1666000</v>
          </cell>
          <cell r="IF419">
            <v>1725500</v>
          </cell>
          <cell r="IG419">
            <v>1844500</v>
          </cell>
          <cell r="IH419">
            <v>1963500</v>
          </cell>
          <cell r="II419">
            <v>2023000</v>
          </cell>
          <cell r="IJ419">
            <v>2023000</v>
          </cell>
          <cell r="IK419">
            <v>2082500</v>
          </cell>
          <cell r="IL419">
            <v>2142000</v>
          </cell>
          <cell r="IM419">
            <v>2201500</v>
          </cell>
          <cell r="IN419">
            <v>2261000</v>
          </cell>
          <cell r="IO419">
            <v>2320500</v>
          </cell>
          <cell r="IP419">
            <v>2380000</v>
          </cell>
          <cell r="IQ419">
            <v>2499000</v>
          </cell>
          <cell r="IR419">
            <v>2558500</v>
          </cell>
          <cell r="IS419">
            <v>2618000</v>
          </cell>
          <cell r="IT419">
            <v>2796500</v>
          </cell>
          <cell r="IU419">
            <v>2737000</v>
          </cell>
          <cell r="IV419">
            <v>2856000</v>
          </cell>
        </row>
        <row r="420">
          <cell r="A420" t="str">
            <v>-   Equities - Foreig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0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0</v>
          </cell>
          <cell r="FL420">
            <v>0</v>
          </cell>
          <cell r="FM420">
            <v>0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  <cell r="FT420">
            <v>0</v>
          </cell>
          <cell r="FU420">
            <v>0</v>
          </cell>
          <cell r="FV420">
            <v>0</v>
          </cell>
          <cell r="FW420">
            <v>0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  <cell r="HD420">
            <v>0</v>
          </cell>
          <cell r="HE420">
            <v>0</v>
          </cell>
          <cell r="HF420">
            <v>0</v>
          </cell>
          <cell r="HG420">
            <v>0</v>
          </cell>
          <cell r="HH420">
            <v>0</v>
          </cell>
          <cell r="HI420">
            <v>0</v>
          </cell>
          <cell r="HJ420">
            <v>0</v>
          </cell>
          <cell r="HK420">
            <v>0</v>
          </cell>
          <cell r="HL420">
            <v>0</v>
          </cell>
          <cell r="HM420">
            <v>0</v>
          </cell>
          <cell r="HN420">
            <v>0</v>
          </cell>
          <cell r="HO420">
            <v>0</v>
          </cell>
          <cell r="HP420">
            <v>0</v>
          </cell>
          <cell r="HQ420">
            <v>0</v>
          </cell>
          <cell r="HR420">
            <v>0</v>
          </cell>
          <cell r="HS420">
            <v>0</v>
          </cell>
          <cell r="HT420">
            <v>0</v>
          </cell>
          <cell r="HU420">
            <v>0</v>
          </cell>
          <cell r="HV420">
            <v>0</v>
          </cell>
          <cell r="HW420">
            <v>0</v>
          </cell>
          <cell r="HX420">
            <v>0</v>
          </cell>
          <cell r="HY420">
            <v>0</v>
          </cell>
          <cell r="HZ420">
            <v>0</v>
          </cell>
          <cell r="IA420">
            <v>0</v>
          </cell>
          <cell r="IB420">
            <v>0</v>
          </cell>
          <cell r="IC420">
            <v>0</v>
          </cell>
          <cell r="ID420">
            <v>0</v>
          </cell>
          <cell r="IE420">
            <v>0</v>
          </cell>
          <cell r="IF420">
            <v>0</v>
          </cell>
          <cell r="IG420">
            <v>0</v>
          </cell>
          <cell r="IH420">
            <v>0</v>
          </cell>
          <cell r="II420">
            <v>0</v>
          </cell>
          <cell r="IJ420">
            <v>0</v>
          </cell>
          <cell r="IK420">
            <v>0</v>
          </cell>
          <cell r="IL420">
            <v>0</v>
          </cell>
          <cell r="IM420">
            <v>0</v>
          </cell>
          <cell r="IN420">
            <v>0</v>
          </cell>
          <cell r="IO420">
            <v>0</v>
          </cell>
          <cell r="IP420">
            <v>0</v>
          </cell>
          <cell r="IQ420">
            <v>0</v>
          </cell>
          <cell r="IR420">
            <v>0</v>
          </cell>
          <cell r="IS420">
            <v>0</v>
          </cell>
          <cell r="IT420">
            <v>0</v>
          </cell>
          <cell r="IU420">
            <v>0</v>
          </cell>
          <cell r="IV420">
            <v>0</v>
          </cell>
        </row>
        <row r="421">
          <cell r="A421" t="str">
            <v>-   Derivative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  <cell r="EN421">
            <v>0</v>
          </cell>
          <cell r="EO421">
            <v>0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B421">
            <v>0</v>
          </cell>
          <cell r="FC421">
            <v>0</v>
          </cell>
          <cell r="FD421">
            <v>0</v>
          </cell>
          <cell r="FE421">
            <v>0</v>
          </cell>
          <cell r="FF421">
            <v>0</v>
          </cell>
          <cell r="FG421">
            <v>0</v>
          </cell>
          <cell r="FH421">
            <v>0</v>
          </cell>
          <cell r="FI421">
            <v>0</v>
          </cell>
          <cell r="FJ421">
            <v>0</v>
          </cell>
          <cell r="FK421">
            <v>0</v>
          </cell>
          <cell r="FL421">
            <v>0</v>
          </cell>
          <cell r="FM421">
            <v>0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  <cell r="FT421">
            <v>0</v>
          </cell>
          <cell r="FU421">
            <v>0</v>
          </cell>
          <cell r="FV421">
            <v>0</v>
          </cell>
          <cell r="FW421">
            <v>0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>
            <v>0</v>
          </cell>
          <cell r="IS421">
            <v>0</v>
          </cell>
          <cell r="IT421">
            <v>0</v>
          </cell>
          <cell r="IU421">
            <v>0</v>
          </cell>
          <cell r="IV421">
            <v>0</v>
          </cell>
        </row>
        <row r="422">
          <cell r="A422" t="str">
            <v>-   Bonds</v>
          </cell>
          <cell r="C422">
            <v>242580585</v>
          </cell>
          <cell r="D422">
            <v>242569720</v>
          </cell>
          <cell r="E422">
            <v>242535945</v>
          </cell>
          <cell r="F422">
            <v>242524125</v>
          </cell>
          <cell r="G422">
            <v>242513135</v>
          </cell>
          <cell r="H422">
            <v>242503335</v>
          </cell>
          <cell r="I422">
            <v>242492350</v>
          </cell>
          <cell r="J422">
            <v>242458740</v>
          </cell>
          <cell r="K422">
            <v>242450275</v>
          </cell>
          <cell r="L422">
            <v>242416475</v>
          </cell>
          <cell r="M422">
            <v>242440490</v>
          </cell>
          <cell r="N422">
            <v>242424690</v>
          </cell>
          <cell r="O422">
            <v>248499615</v>
          </cell>
          <cell r="P422">
            <v>248484015</v>
          </cell>
          <cell r="Q422">
            <v>248478250</v>
          </cell>
          <cell r="R422">
            <v>248467030</v>
          </cell>
          <cell r="S422">
            <v>248463265</v>
          </cell>
          <cell r="T422">
            <v>248428655</v>
          </cell>
          <cell r="U422">
            <v>248418390</v>
          </cell>
          <cell r="V422">
            <v>248396890</v>
          </cell>
          <cell r="W422">
            <v>248386025</v>
          </cell>
          <cell r="X422">
            <v>246543965</v>
          </cell>
          <cell r="Y422">
            <v>246491840</v>
          </cell>
          <cell r="Z422">
            <v>246491840</v>
          </cell>
          <cell r="AA422">
            <v>248332650</v>
          </cell>
          <cell r="AB422">
            <v>248324830</v>
          </cell>
          <cell r="AC422">
            <v>248313930</v>
          </cell>
          <cell r="AD422">
            <v>248303665</v>
          </cell>
          <cell r="AE422">
            <v>248264980</v>
          </cell>
          <cell r="AF422">
            <v>248248680</v>
          </cell>
          <cell r="AG422">
            <v>248234015</v>
          </cell>
          <cell r="AH422">
            <v>248225015</v>
          </cell>
          <cell r="AI422">
            <v>248215250</v>
          </cell>
          <cell r="AJ422">
            <v>248185040</v>
          </cell>
          <cell r="AK422">
            <v>248166240</v>
          </cell>
          <cell r="AL422">
            <v>248149540</v>
          </cell>
          <cell r="AM422">
            <v>248138975</v>
          </cell>
          <cell r="AN422">
            <v>248112975</v>
          </cell>
          <cell r="AO422">
            <v>248073090</v>
          </cell>
          <cell r="AP422">
            <v>248067190</v>
          </cell>
          <cell r="AQ422">
            <v>248056925</v>
          </cell>
          <cell r="AR422">
            <v>248058425</v>
          </cell>
          <cell r="AS422">
            <v>248048025</v>
          </cell>
          <cell r="AT422">
            <v>248013285</v>
          </cell>
          <cell r="AU422">
            <v>247999400</v>
          </cell>
          <cell r="AV422">
            <v>247986400</v>
          </cell>
          <cell r="AW422">
            <v>247981800</v>
          </cell>
          <cell r="AX422">
            <v>248074085</v>
          </cell>
          <cell r="AY422">
            <v>248059985</v>
          </cell>
          <cell r="AZ422">
            <v>248047095</v>
          </cell>
          <cell r="BA422">
            <v>248033920</v>
          </cell>
          <cell r="BB422">
            <v>248027245</v>
          </cell>
          <cell r="BC422">
            <v>247996105</v>
          </cell>
          <cell r="BD422">
            <v>247975830</v>
          </cell>
          <cell r="BE422">
            <v>247959080</v>
          </cell>
          <cell r="BF422">
            <v>247932730</v>
          </cell>
          <cell r="BG422">
            <v>247920065</v>
          </cell>
          <cell r="BH422">
            <v>247898365</v>
          </cell>
          <cell r="BI422">
            <v>247870190</v>
          </cell>
          <cell r="BJ422">
            <v>247850400</v>
          </cell>
          <cell r="BK422">
            <v>247846825</v>
          </cell>
          <cell r="BL422">
            <v>247853500</v>
          </cell>
          <cell r="BM422">
            <v>247825775</v>
          </cell>
          <cell r="BN422">
            <v>247813385</v>
          </cell>
          <cell r="BO422">
            <v>247801135</v>
          </cell>
          <cell r="BP422">
            <v>247791560</v>
          </cell>
          <cell r="BQ422">
            <v>247789435</v>
          </cell>
          <cell r="BR422">
            <v>247762360</v>
          </cell>
          <cell r="BS422">
            <v>247754595</v>
          </cell>
          <cell r="BT422">
            <v>247713145</v>
          </cell>
          <cell r="BU422">
            <v>247693695</v>
          </cell>
          <cell r="BV422">
            <v>247677240</v>
          </cell>
          <cell r="BW422">
            <v>247626090</v>
          </cell>
          <cell r="BX422">
            <v>247605965</v>
          </cell>
          <cell r="BY422">
            <v>247590615</v>
          </cell>
          <cell r="BZ422">
            <v>247565475</v>
          </cell>
          <cell r="CA422">
            <v>247536625</v>
          </cell>
          <cell r="CB422">
            <v>247502295</v>
          </cell>
          <cell r="CC422">
            <v>247494070</v>
          </cell>
          <cell r="CD422">
            <v>245767500</v>
          </cell>
          <cell r="CE422">
            <v>247571110</v>
          </cell>
          <cell r="CF422">
            <v>247521095</v>
          </cell>
          <cell r="CG422">
            <v>247482215</v>
          </cell>
          <cell r="CH422">
            <v>247482215</v>
          </cell>
          <cell r="CI422">
            <v>246673815</v>
          </cell>
          <cell r="CJ422">
            <v>246654185</v>
          </cell>
          <cell r="CK422">
            <v>247405790</v>
          </cell>
          <cell r="CL422">
            <v>247405790</v>
          </cell>
          <cell r="CM422">
            <v>247314745</v>
          </cell>
          <cell r="CN422">
            <v>246952970</v>
          </cell>
          <cell r="CO422">
            <v>246891170</v>
          </cell>
          <cell r="CP422">
            <v>246867045</v>
          </cell>
          <cell r="CQ422">
            <v>246825755</v>
          </cell>
          <cell r="CR422">
            <v>246853060</v>
          </cell>
          <cell r="CS422">
            <v>247269185</v>
          </cell>
          <cell r="CT422">
            <v>247311170</v>
          </cell>
          <cell r="CU422">
            <v>247341520</v>
          </cell>
          <cell r="CV422">
            <v>247406680</v>
          </cell>
          <cell r="CW422">
            <v>247706765</v>
          </cell>
          <cell r="CX422">
            <v>247684370</v>
          </cell>
          <cell r="CY422">
            <v>247631155</v>
          </cell>
          <cell r="CZ422">
            <v>247564325</v>
          </cell>
          <cell r="DA422">
            <v>247392420</v>
          </cell>
          <cell r="DB422">
            <v>247398840</v>
          </cell>
          <cell r="DC422">
            <v>247390275</v>
          </cell>
          <cell r="DD422">
            <v>247352845</v>
          </cell>
          <cell r="DE422">
            <v>247352845</v>
          </cell>
          <cell r="DF422">
            <v>247345575</v>
          </cell>
          <cell r="DG422">
            <v>247337640</v>
          </cell>
          <cell r="DH422">
            <v>247177115</v>
          </cell>
          <cell r="DI422">
            <v>246227145</v>
          </cell>
          <cell r="DJ422">
            <v>246150265</v>
          </cell>
          <cell r="DK422">
            <v>246131380</v>
          </cell>
          <cell r="DL422">
            <v>246106660</v>
          </cell>
          <cell r="DM422">
            <v>245987350</v>
          </cell>
          <cell r="DN422">
            <v>245919620</v>
          </cell>
          <cell r="DO422">
            <v>245907830</v>
          </cell>
          <cell r="DP422">
            <v>245891035</v>
          </cell>
          <cell r="DQ422">
            <v>245919570</v>
          </cell>
          <cell r="DR422">
            <v>245886075</v>
          </cell>
          <cell r="DS422">
            <v>245913485</v>
          </cell>
          <cell r="DT422">
            <v>245898350</v>
          </cell>
          <cell r="DU422">
            <v>245850615</v>
          </cell>
          <cell r="DV422">
            <v>245713230</v>
          </cell>
          <cell r="DW422">
            <v>245615925</v>
          </cell>
          <cell r="DX422">
            <v>245581480</v>
          </cell>
          <cell r="DY422">
            <v>245551410</v>
          </cell>
          <cell r="DZ422">
            <v>245483320</v>
          </cell>
          <cell r="EA422">
            <v>245443730</v>
          </cell>
          <cell r="EB422">
            <v>245403040</v>
          </cell>
          <cell r="EC422">
            <v>245378110</v>
          </cell>
          <cell r="ED422">
            <v>245319390</v>
          </cell>
          <cell r="EE422">
            <v>245147040</v>
          </cell>
          <cell r="EF422">
            <v>245039610</v>
          </cell>
          <cell r="EG422">
            <v>251607005</v>
          </cell>
          <cell r="EH422">
            <v>251594160</v>
          </cell>
          <cell r="EI422">
            <v>251520100</v>
          </cell>
          <cell r="EJ422">
            <v>251506210</v>
          </cell>
          <cell r="EK422">
            <v>251499555</v>
          </cell>
          <cell r="EL422">
            <v>251204600</v>
          </cell>
          <cell r="EM422">
            <v>251132590</v>
          </cell>
          <cell r="EN422">
            <v>251036405</v>
          </cell>
          <cell r="EO422">
            <v>250933080</v>
          </cell>
          <cell r="EP422">
            <v>250866235</v>
          </cell>
          <cell r="EQ422">
            <v>250849770</v>
          </cell>
          <cell r="ER422">
            <v>250767545</v>
          </cell>
          <cell r="ES422">
            <v>250628865</v>
          </cell>
          <cell r="ET422">
            <v>250423885</v>
          </cell>
          <cell r="EU422">
            <v>250188965</v>
          </cell>
          <cell r="EV422">
            <v>250162820</v>
          </cell>
          <cell r="EW422">
            <v>250115635</v>
          </cell>
          <cell r="EX422">
            <v>250096035</v>
          </cell>
          <cell r="EY422">
            <v>249725315</v>
          </cell>
          <cell r="EZ422">
            <v>249686740</v>
          </cell>
          <cell r="FA422">
            <v>249609790</v>
          </cell>
          <cell r="FB422">
            <v>249547310</v>
          </cell>
          <cell r="FC422">
            <v>249500800</v>
          </cell>
          <cell r="FD422">
            <v>249509350</v>
          </cell>
          <cell r="FE422">
            <v>254456370</v>
          </cell>
          <cell r="FF422">
            <v>254419625</v>
          </cell>
          <cell r="FG422">
            <v>254303345</v>
          </cell>
          <cell r="FH422">
            <v>254248025</v>
          </cell>
          <cell r="FI422">
            <v>254179040</v>
          </cell>
          <cell r="FJ422">
            <v>254145240</v>
          </cell>
          <cell r="FK422">
            <v>254108565</v>
          </cell>
          <cell r="FL422">
            <v>254050875</v>
          </cell>
          <cell r="FM422">
            <v>254058330</v>
          </cell>
          <cell r="FN422">
            <v>254042165</v>
          </cell>
          <cell r="FO422">
            <v>253946335</v>
          </cell>
          <cell r="FP422">
            <v>253888335</v>
          </cell>
          <cell r="FQ422">
            <v>253853190</v>
          </cell>
          <cell r="FR422">
            <v>253800630</v>
          </cell>
          <cell r="FS422">
            <v>253776065</v>
          </cell>
          <cell r="FT422">
            <v>253746010</v>
          </cell>
          <cell r="FU422">
            <v>253597075</v>
          </cell>
          <cell r="FV422">
            <v>253746010</v>
          </cell>
          <cell r="FW422">
            <v>253597075</v>
          </cell>
          <cell r="FX422">
            <v>253514000</v>
          </cell>
          <cell r="FY422">
            <v>253500990</v>
          </cell>
          <cell r="FZ422">
            <v>253323065</v>
          </cell>
          <cell r="GA422">
            <v>253283470</v>
          </cell>
          <cell r="GB422">
            <v>253239595</v>
          </cell>
          <cell r="GC422">
            <v>253189810</v>
          </cell>
          <cell r="GD422">
            <v>253140660</v>
          </cell>
          <cell r="GE422">
            <v>252939100</v>
          </cell>
          <cell r="GF422">
            <v>252922600</v>
          </cell>
          <cell r="GG422">
            <v>252890090</v>
          </cell>
          <cell r="GH422">
            <v>252815280</v>
          </cell>
          <cell r="GI422">
            <v>252819675</v>
          </cell>
          <cell r="GJ422">
            <v>252771355</v>
          </cell>
          <cell r="GK422">
            <v>252755235</v>
          </cell>
          <cell r="GL422">
            <v>252797590</v>
          </cell>
          <cell r="GM422">
            <v>252740290</v>
          </cell>
          <cell r="GN422">
            <v>252720650</v>
          </cell>
          <cell r="GO422">
            <v>252572885</v>
          </cell>
          <cell r="GP422">
            <v>252469510</v>
          </cell>
          <cell r="GQ422">
            <v>252247110</v>
          </cell>
          <cell r="GR422">
            <v>252167335</v>
          </cell>
          <cell r="GS422">
            <v>252074750</v>
          </cell>
          <cell r="GT422">
            <v>252022950</v>
          </cell>
          <cell r="GU422">
            <v>251987150</v>
          </cell>
          <cell r="GV422">
            <v>251948805</v>
          </cell>
          <cell r="GW422">
            <v>251930575</v>
          </cell>
          <cell r="GX422">
            <v>251907025</v>
          </cell>
          <cell r="GY422">
            <v>251920445</v>
          </cell>
          <cell r="GZ422">
            <v>251960915</v>
          </cell>
          <cell r="HA422">
            <v>0</v>
          </cell>
          <cell r="HB422">
            <v>251915420</v>
          </cell>
          <cell r="HC422">
            <v>251915420</v>
          </cell>
          <cell r="HD422">
            <v>251855630</v>
          </cell>
          <cell r="HE422">
            <v>251751990</v>
          </cell>
          <cell r="HF422">
            <v>251601010</v>
          </cell>
          <cell r="HG422">
            <v>251283580</v>
          </cell>
          <cell r="HH422">
            <v>251253840</v>
          </cell>
          <cell r="HI422">
            <v>251235215</v>
          </cell>
          <cell r="HJ422">
            <v>251136310</v>
          </cell>
          <cell r="HK422">
            <v>250892675</v>
          </cell>
          <cell r="HL422">
            <v>250824890</v>
          </cell>
          <cell r="HM422">
            <v>250706290</v>
          </cell>
          <cell r="HN422">
            <v>250694335</v>
          </cell>
          <cell r="HO422">
            <v>255655205</v>
          </cell>
          <cell r="HP422">
            <v>255515725</v>
          </cell>
          <cell r="HQ422">
            <v>255496555</v>
          </cell>
          <cell r="HR422">
            <v>255525040</v>
          </cell>
          <cell r="HS422">
            <v>255511795</v>
          </cell>
          <cell r="HT422">
            <v>255390465</v>
          </cell>
          <cell r="HU422">
            <v>255377505</v>
          </cell>
          <cell r="HV422">
            <v>255160390</v>
          </cell>
          <cell r="HW422">
            <v>255029125</v>
          </cell>
          <cell r="HX422">
            <v>255029105</v>
          </cell>
          <cell r="HY422">
            <v>255196330</v>
          </cell>
          <cell r="HZ422">
            <v>254812970</v>
          </cell>
          <cell r="IA422">
            <v>254621960</v>
          </cell>
          <cell r="IB422">
            <v>254374020</v>
          </cell>
          <cell r="IC422">
            <v>254365670</v>
          </cell>
          <cell r="ID422">
            <v>254459255</v>
          </cell>
          <cell r="IE422">
            <v>254507090</v>
          </cell>
          <cell r="IF422">
            <v>254434695</v>
          </cell>
          <cell r="IG422">
            <v>254161000</v>
          </cell>
          <cell r="IH422">
            <v>254001740</v>
          </cell>
          <cell r="II422">
            <v>253877105</v>
          </cell>
          <cell r="IJ422">
            <v>253729450</v>
          </cell>
          <cell r="IK422">
            <v>253634235</v>
          </cell>
          <cell r="IL422">
            <v>253860600</v>
          </cell>
          <cell r="IM422">
            <v>253556495</v>
          </cell>
          <cell r="IN422">
            <v>253242385</v>
          </cell>
          <cell r="IO422">
            <v>252831150</v>
          </cell>
          <cell r="IP422">
            <v>252551075</v>
          </cell>
          <cell r="IQ422">
            <v>252574110</v>
          </cell>
          <cell r="IR422">
            <v>252686360</v>
          </cell>
          <cell r="IS422">
            <v>252681630</v>
          </cell>
          <cell r="IT422">
            <v>252662480</v>
          </cell>
          <cell r="IU422">
            <v>252729350</v>
          </cell>
          <cell r="IV422">
            <v>252683370</v>
          </cell>
        </row>
        <row r="423">
          <cell r="A423">
            <v>233949145</v>
          </cell>
          <cell r="C423">
            <v>0</v>
          </cell>
          <cell r="D423">
            <v>43.322699999999998</v>
          </cell>
          <cell r="E423">
            <v>11820</v>
          </cell>
          <cell r="F423">
            <v>43.313400000000001</v>
          </cell>
          <cell r="G423">
            <v>9800</v>
          </cell>
          <cell r="H423">
            <v>43.305</v>
          </cell>
          <cell r="I423">
            <v>33610</v>
          </cell>
          <cell r="J423">
            <v>43.275700000000001</v>
          </cell>
          <cell r="K423">
            <v>33800</v>
          </cell>
          <cell r="L423">
            <v>43.270099999999999</v>
          </cell>
          <cell r="M423">
            <v>15800</v>
          </cell>
          <cell r="N423">
            <v>43.268099999999997</v>
          </cell>
          <cell r="O423">
            <v>15600</v>
          </cell>
          <cell r="P423">
            <v>44.3538</v>
          </cell>
          <cell r="Q423">
            <v>11220</v>
          </cell>
          <cell r="R423">
            <v>44.346200000000003</v>
          </cell>
          <cell r="S423">
            <v>34610</v>
          </cell>
          <cell r="T423">
            <v>44.342599999999997</v>
          </cell>
          <cell r="U423">
            <v>21500</v>
          </cell>
          <cell r="V423">
            <v>44.308100000000003</v>
          </cell>
          <cell r="W423">
            <v>1842060</v>
          </cell>
          <cell r="X423">
            <v>44.2241</v>
          </cell>
          <cell r="Y423">
            <v>0</v>
          </cell>
          <cell r="Z423">
            <v>-1840810</v>
          </cell>
          <cell r="AA423">
            <v>44.230600000000003</v>
          </cell>
          <cell r="AB423">
            <v>10900</v>
          </cell>
          <cell r="AC423">
            <v>44.223199999999999</v>
          </cell>
          <cell r="AD423">
            <v>38685</v>
          </cell>
          <cell r="AE423">
            <v>44.216900000000003</v>
          </cell>
          <cell r="AF423">
            <v>14665</v>
          </cell>
          <cell r="AG423">
            <v>44.199199999999998</v>
          </cell>
          <cell r="AH423">
            <v>9765</v>
          </cell>
          <cell r="AI423">
            <v>44.196199999999997</v>
          </cell>
          <cell r="AJ423">
            <v>18800</v>
          </cell>
          <cell r="AK423">
            <v>44.1892</v>
          </cell>
          <cell r="AL423">
            <v>10565</v>
          </cell>
          <cell r="AM423">
            <v>44.1738</v>
          </cell>
          <cell r="AN423">
            <v>39885</v>
          </cell>
          <cell r="AO423">
            <v>44.161700000000003</v>
          </cell>
          <cell r="AP423">
            <v>10265</v>
          </cell>
          <cell r="AQ423">
            <v>44.1571</v>
          </cell>
          <cell r="AR423">
            <v>10400</v>
          </cell>
          <cell r="AS423">
            <v>44.155700000000003</v>
          </cell>
          <cell r="AT423">
            <v>0</v>
          </cell>
          <cell r="AU423">
            <v>44.158000000000001</v>
          </cell>
          <cell r="AV423">
            <v>4600</v>
          </cell>
          <cell r="AW423">
            <v>44.146099999999997</v>
          </cell>
          <cell r="AX423">
            <v>14100</v>
          </cell>
          <cell r="AY423">
            <v>44.160600000000002</v>
          </cell>
          <cell r="AZ423">
            <v>13175</v>
          </cell>
          <cell r="BA423">
            <v>44.157600000000002</v>
          </cell>
          <cell r="BB423">
            <v>31140</v>
          </cell>
          <cell r="BC423">
            <v>44.122300000000003</v>
          </cell>
          <cell r="BD423">
            <v>16750</v>
          </cell>
          <cell r="BE423">
            <v>44.110500000000002</v>
          </cell>
          <cell r="BF423">
            <v>12665</v>
          </cell>
          <cell r="BG423">
            <v>44.093000000000004</v>
          </cell>
          <cell r="BH423">
            <v>28175</v>
          </cell>
          <cell r="BI423">
            <v>44.0914</v>
          </cell>
          <cell r="BJ423">
            <v>3575</v>
          </cell>
          <cell r="BK423">
            <v>44.087000000000003</v>
          </cell>
          <cell r="BL423">
            <v>27725</v>
          </cell>
          <cell r="BM423">
            <v>44.084200000000003</v>
          </cell>
          <cell r="BN423">
            <v>12250</v>
          </cell>
          <cell r="BO423">
            <v>44.045999999999999</v>
          </cell>
          <cell r="BP423">
            <v>0</v>
          </cell>
          <cell r="BQ423">
            <v>27075</v>
          </cell>
          <cell r="BR423">
            <v>44.037500000000001</v>
          </cell>
          <cell r="BS423">
            <v>41450</v>
          </cell>
          <cell r="BT423">
            <v>44.037100000000002</v>
          </cell>
          <cell r="BU423">
            <v>16455</v>
          </cell>
          <cell r="BV423">
            <v>44.028599999999997</v>
          </cell>
          <cell r="BW423">
            <v>20125</v>
          </cell>
          <cell r="BX423">
            <v>44.015500000000003</v>
          </cell>
          <cell r="BY423">
            <v>25140</v>
          </cell>
          <cell r="BZ423">
            <v>43.956699999999998</v>
          </cell>
          <cell r="CA423">
            <v>34330</v>
          </cell>
          <cell r="CB423">
            <v>43.945500000000003</v>
          </cell>
          <cell r="CC423">
            <v>1726570</v>
          </cell>
          <cell r="CD423">
            <v>43.903300000000002</v>
          </cell>
          <cell r="CE423">
            <v>50015</v>
          </cell>
          <cell r="CF423">
            <v>43.894799999999996</v>
          </cell>
          <cell r="CG423">
            <v>0</v>
          </cell>
          <cell r="CH423">
            <v>43.884399999999999</v>
          </cell>
          <cell r="CI423">
            <v>19630</v>
          </cell>
          <cell r="CJ423">
            <v>43.897599999999997</v>
          </cell>
          <cell r="CK423">
            <v>0</v>
          </cell>
          <cell r="CL423">
            <v>0</v>
          </cell>
          <cell r="CM423">
            <v>361775</v>
          </cell>
          <cell r="CN423">
            <v>43.915599999999998</v>
          </cell>
          <cell r="CO423">
            <v>-35375</v>
          </cell>
          <cell r="CP423">
            <v>43.861899999999999</v>
          </cell>
          <cell r="CQ423">
            <v>-27305</v>
          </cell>
          <cell r="CR423">
            <v>43.839100000000002</v>
          </cell>
          <cell r="CS423">
            <v>-41985</v>
          </cell>
          <cell r="CT423">
            <v>43.780999999999999</v>
          </cell>
          <cell r="CU423">
            <v>-65160</v>
          </cell>
          <cell r="CV423">
            <v>43.784500000000001</v>
          </cell>
          <cell r="CW423">
            <v>22395</v>
          </cell>
          <cell r="CX423">
            <v>43.776000000000003</v>
          </cell>
          <cell r="CY423">
            <v>66830</v>
          </cell>
          <cell r="CZ423">
            <v>43.704799999999999</v>
          </cell>
          <cell r="DA423">
            <v>-6420</v>
          </cell>
          <cell r="DB423">
            <v>43.672400000000003</v>
          </cell>
          <cell r="DC423">
            <v>247449775</v>
          </cell>
          <cell r="DD423">
            <v>0</v>
          </cell>
          <cell r="DE423">
            <v>43.642000000000003</v>
          </cell>
          <cell r="DF423">
            <v>7935</v>
          </cell>
          <cell r="DG423">
            <v>43.6355</v>
          </cell>
          <cell r="DH423">
            <v>949970</v>
          </cell>
          <cell r="DI423">
            <v>43.628700000000002</v>
          </cell>
          <cell r="DJ423">
            <v>18885</v>
          </cell>
          <cell r="DK423">
            <v>43.6096</v>
          </cell>
          <cell r="DL423">
            <v>119310</v>
          </cell>
          <cell r="DM423">
            <v>43.6004</v>
          </cell>
          <cell r="DN423">
            <v>11790</v>
          </cell>
          <cell r="DO423">
            <v>43.588500000000003</v>
          </cell>
          <cell r="DP423">
            <v>-28535</v>
          </cell>
          <cell r="DQ423">
            <v>43.475900000000003</v>
          </cell>
          <cell r="DR423">
            <v>-27410</v>
          </cell>
          <cell r="DS423">
            <v>43.449300000000001</v>
          </cell>
          <cell r="DT423">
            <v>47735</v>
          </cell>
          <cell r="DU423">
            <v>43.441499999999998</v>
          </cell>
          <cell r="DV423">
            <v>97305</v>
          </cell>
          <cell r="DW423">
            <v>43.417400000000001</v>
          </cell>
          <cell r="DX423">
            <v>0</v>
          </cell>
          <cell r="DY423">
            <v>43.402999999999999</v>
          </cell>
          <cell r="DZ423">
            <v>39590</v>
          </cell>
          <cell r="EA423">
            <v>43.398299999999999</v>
          </cell>
          <cell r="EB423">
            <v>24930</v>
          </cell>
          <cell r="EC423">
            <v>43.384900000000002</v>
          </cell>
          <cell r="ED423">
            <v>172350</v>
          </cell>
          <cell r="EE423">
            <v>43.355499999999999</v>
          </cell>
          <cell r="EF423">
            <v>-6805395</v>
          </cell>
          <cell r="EG423">
            <v>43.301400000000001</v>
          </cell>
          <cell r="EH423">
            <v>74060</v>
          </cell>
          <cell r="EI423">
            <v>44.471200000000003</v>
          </cell>
          <cell r="EJ423">
            <v>-52845</v>
          </cell>
          <cell r="EK423">
            <v>44.469099999999997</v>
          </cell>
          <cell r="EL423">
            <v>429010</v>
          </cell>
          <cell r="EM423">
            <v>44.502299999999998</v>
          </cell>
          <cell r="EN423">
            <v>638825</v>
          </cell>
          <cell r="EO423">
            <v>44.455100000000002</v>
          </cell>
          <cell r="EP423">
            <v>-102535</v>
          </cell>
          <cell r="EQ423">
            <v>44.3628</v>
          </cell>
          <cell r="ER423">
            <v>0</v>
          </cell>
          <cell r="ES423">
            <v>44.380099999999999</v>
          </cell>
          <cell r="ET423">
            <v>234920</v>
          </cell>
          <cell r="EU423">
            <v>44.421500000000002</v>
          </cell>
          <cell r="EV423">
            <v>642185</v>
          </cell>
          <cell r="EW423">
            <v>44.3932</v>
          </cell>
          <cell r="EX423">
            <v>668220</v>
          </cell>
          <cell r="EY423">
            <v>44.296399999999998</v>
          </cell>
          <cell r="EZ423">
            <v>76950</v>
          </cell>
          <cell r="FA423">
            <v>44.224299999999999</v>
          </cell>
          <cell r="FB423">
            <v>46510</v>
          </cell>
          <cell r="FC423">
            <v>44.212400000000002</v>
          </cell>
          <cell r="FD423">
            <v>-4947020</v>
          </cell>
          <cell r="FE423">
            <v>44.2042</v>
          </cell>
          <cell r="FF423">
            <v>116280</v>
          </cell>
          <cell r="FG423">
            <v>45.034300000000002</v>
          </cell>
          <cell r="FH423">
            <v>-288015</v>
          </cell>
          <cell r="FI423">
            <v>45.021500000000003</v>
          </cell>
          <cell r="FJ423">
            <v>96175</v>
          </cell>
          <cell r="FK423">
            <v>45.011299999999999</v>
          </cell>
          <cell r="FL423">
            <v>0</v>
          </cell>
          <cell r="FM423">
            <v>45.011200000000002</v>
          </cell>
          <cell r="FN423">
            <v>1523830</v>
          </cell>
          <cell r="FO423">
            <v>45.047499999999999</v>
          </cell>
          <cell r="FP423">
            <v>35145</v>
          </cell>
          <cell r="FQ423">
            <v>44.851799999999997</v>
          </cell>
          <cell r="FR423">
            <v>24565</v>
          </cell>
          <cell r="FS423">
            <v>44.680799999999998</v>
          </cell>
          <cell r="FT423">
            <v>148935</v>
          </cell>
          <cell r="FU423">
            <v>44.644599999999997</v>
          </cell>
          <cell r="FV423">
            <v>148935</v>
          </cell>
          <cell r="FW423">
            <v>44.644599999999997</v>
          </cell>
          <cell r="FX423">
            <v>13010</v>
          </cell>
          <cell r="FY423">
            <v>44.562199999999997</v>
          </cell>
          <cell r="FZ423">
            <v>39595</v>
          </cell>
          <cell r="GA423">
            <v>44.544199999999996</v>
          </cell>
          <cell r="GB423">
            <v>49785</v>
          </cell>
          <cell r="GC423">
            <v>44.514899999999997</v>
          </cell>
          <cell r="GD423">
            <v>201560</v>
          </cell>
          <cell r="GE423">
            <v>44.506799999999998</v>
          </cell>
          <cell r="GF423">
            <v>0</v>
          </cell>
          <cell r="GG423">
            <v>44.487099999999998</v>
          </cell>
          <cell r="GH423">
            <v>-4395</v>
          </cell>
          <cell r="GI423">
            <v>44.484900000000003</v>
          </cell>
          <cell r="GJ423">
            <v>16120</v>
          </cell>
          <cell r="GK423">
            <v>44.467300000000002</v>
          </cell>
          <cell r="GL423">
            <v>57300</v>
          </cell>
          <cell r="GM423">
            <v>44.469200000000001</v>
          </cell>
          <cell r="GN423">
            <v>147765</v>
          </cell>
          <cell r="GO423">
            <v>44.452599999999997</v>
          </cell>
          <cell r="GP423">
            <v>222400</v>
          </cell>
          <cell r="GQ423">
            <v>44.314300000000003</v>
          </cell>
          <cell r="GR423">
            <v>92585</v>
          </cell>
          <cell r="GS423">
            <v>44.291400000000003</v>
          </cell>
          <cell r="GT423">
            <v>35800</v>
          </cell>
          <cell r="GU423">
            <v>44.281799999999997</v>
          </cell>
          <cell r="GV423">
            <v>-41270</v>
          </cell>
          <cell r="GW423">
            <v>44.263300000000001</v>
          </cell>
          <cell r="GX423">
            <v>-13420</v>
          </cell>
          <cell r="GY423">
            <v>44.259599999999999</v>
          </cell>
          <cell r="GZ423">
            <v>252079915</v>
          </cell>
          <cell r="HA423">
            <v>44.234200000000001</v>
          </cell>
          <cell r="HB423">
            <v>0</v>
          </cell>
          <cell r="HC423">
            <v>0</v>
          </cell>
          <cell r="HD423">
            <v>103640</v>
          </cell>
          <cell r="HE423">
            <v>44.234900000000003</v>
          </cell>
          <cell r="HF423">
            <v>257930</v>
          </cell>
          <cell r="HG423">
            <v>44.222700000000003</v>
          </cell>
          <cell r="HH423">
            <v>-40875</v>
          </cell>
          <cell r="HI423">
            <v>44.188499999999998</v>
          </cell>
          <cell r="HJ423">
            <v>184135</v>
          </cell>
          <cell r="HK423">
            <v>44.167499999999997</v>
          </cell>
          <cell r="HL423">
            <v>-59900</v>
          </cell>
          <cell r="HM423">
            <v>44.200099999999999</v>
          </cell>
          <cell r="HN423">
            <v>-5020370</v>
          </cell>
          <cell r="HO423">
            <v>44.2179</v>
          </cell>
          <cell r="HP423">
            <v>-40330</v>
          </cell>
          <cell r="HQ423">
            <v>45.106400000000001</v>
          </cell>
          <cell r="HR423">
            <v>-46255</v>
          </cell>
          <cell r="HS423">
            <v>45.128599999999999</v>
          </cell>
          <cell r="HT423">
            <v>-106040</v>
          </cell>
          <cell r="HU423">
            <v>45.123800000000003</v>
          </cell>
          <cell r="HV423">
            <v>12265</v>
          </cell>
          <cell r="HW423">
            <v>45.129199999999997</v>
          </cell>
          <cell r="HX423">
            <v>0</v>
          </cell>
          <cell r="HY423">
            <v>323860</v>
          </cell>
          <cell r="HZ423">
            <v>45.147199999999998</v>
          </cell>
          <cell r="IA423">
            <v>128940</v>
          </cell>
          <cell r="IB423">
            <v>45.1434</v>
          </cell>
          <cell r="IC423">
            <v>-212585</v>
          </cell>
          <cell r="ID423">
            <v>45.149000000000001</v>
          </cell>
          <cell r="IE423">
            <v>12895</v>
          </cell>
          <cell r="IF423">
            <v>45.1479</v>
          </cell>
          <cell r="IG423">
            <v>40260</v>
          </cell>
          <cell r="IH423">
            <v>45.155000000000001</v>
          </cell>
          <cell r="II423">
            <v>147655</v>
          </cell>
          <cell r="IJ423">
            <v>45.157200000000003</v>
          </cell>
          <cell r="IK423">
            <v>-285865</v>
          </cell>
          <cell r="IL423">
            <v>45.145000000000003</v>
          </cell>
          <cell r="IM423">
            <v>254610</v>
          </cell>
          <cell r="IN423">
            <v>45.148099999999999</v>
          </cell>
          <cell r="IO423">
            <v>220575</v>
          </cell>
          <cell r="IP423">
            <v>45.158299999999997</v>
          </cell>
          <cell r="IQ423">
            <v>-171750</v>
          </cell>
          <cell r="IR423">
            <v>45.082500000000003</v>
          </cell>
          <cell r="IS423">
            <v>-159350</v>
          </cell>
          <cell r="IT423">
            <v>45.106200000000001</v>
          </cell>
          <cell r="IU423">
            <v>0</v>
          </cell>
          <cell r="IV423">
            <v>-1759389.5</v>
          </cell>
        </row>
        <row r="424">
          <cell r="A424" t="str">
            <v>Liquid Assets</v>
          </cell>
        </row>
        <row r="425">
          <cell r="A425" t="str">
            <v>-   Bonds (Liquid)</v>
          </cell>
          <cell r="C425">
            <v>321019720</v>
          </cell>
          <cell r="D425">
            <v>321002960</v>
          </cell>
          <cell r="E425">
            <v>320952655</v>
          </cell>
          <cell r="F425">
            <v>320935980</v>
          </cell>
          <cell r="G425">
            <v>320919190</v>
          </cell>
          <cell r="H425">
            <v>320902595</v>
          </cell>
          <cell r="I425">
            <v>320885725</v>
          </cell>
          <cell r="J425">
            <v>320835615</v>
          </cell>
          <cell r="K425">
            <v>320818825</v>
          </cell>
          <cell r="L425">
            <v>320802230</v>
          </cell>
          <cell r="M425">
            <v>320785360</v>
          </cell>
          <cell r="N425">
            <v>320768765</v>
          </cell>
          <cell r="O425">
            <v>320718510</v>
          </cell>
          <cell r="P425">
            <v>320701915</v>
          </cell>
          <cell r="Q425">
            <v>320685045</v>
          </cell>
          <cell r="R425">
            <v>320668400</v>
          </cell>
          <cell r="S425">
            <v>320651640</v>
          </cell>
          <cell r="T425">
            <v>320601580</v>
          </cell>
          <cell r="U425">
            <v>320584790</v>
          </cell>
          <cell r="V425">
            <v>320568135</v>
          </cell>
          <cell r="W425">
            <v>320551345</v>
          </cell>
          <cell r="X425">
            <v>317783290</v>
          </cell>
          <cell r="Y425">
            <v>317702415</v>
          </cell>
          <cell r="Z425">
            <v>317702415</v>
          </cell>
          <cell r="AA425">
            <v>320467900</v>
          </cell>
          <cell r="AB425">
            <v>320451225</v>
          </cell>
          <cell r="AC425">
            <v>320434630</v>
          </cell>
          <cell r="AD425">
            <v>320417840</v>
          </cell>
          <cell r="AE425">
            <v>320367780</v>
          </cell>
          <cell r="AF425">
            <v>320351185</v>
          </cell>
          <cell r="AG425">
            <v>320334425</v>
          </cell>
          <cell r="AH425">
            <v>320317800</v>
          </cell>
          <cell r="AI425">
            <v>320300980</v>
          </cell>
          <cell r="AJ425">
            <v>320250980</v>
          </cell>
          <cell r="AK425">
            <v>320234385</v>
          </cell>
          <cell r="AL425">
            <v>320217700</v>
          </cell>
          <cell r="AM425">
            <v>320200940</v>
          </cell>
          <cell r="AN425">
            <v>320184345</v>
          </cell>
          <cell r="AO425">
            <v>320134345</v>
          </cell>
          <cell r="AP425">
            <v>320117690</v>
          </cell>
          <cell r="AQ425">
            <v>320100950</v>
          </cell>
          <cell r="AR425">
            <v>320084355</v>
          </cell>
          <cell r="AS425">
            <v>320067760</v>
          </cell>
          <cell r="AT425">
            <v>320001125</v>
          </cell>
          <cell r="AU425">
            <v>319984345</v>
          </cell>
          <cell r="AV425">
            <v>319967720</v>
          </cell>
          <cell r="AW425">
            <v>319951125</v>
          </cell>
          <cell r="AX425">
            <v>319901225</v>
          </cell>
          <cell r="AY425">
            <v>319884600</v>
          </cell>
          <cell r="AZ425">
            <v>319867840</v>
          </cell>
          <cell r="BA425">
            <v>319851245</v>
          </cell>
          <cell r="BB425">
            <v>319834640</v>
          </cell>
          <cell r="BC425">
            <v>319784660</v>
          </cell>
          <cell r="BD425">
            <v>319768065</v>
          </cell>
          <cell r="BE425">
            <v>319751470</v>
          </cell>
          <cell r="BF425">
            <v>319734925</v>
          </cell>
          <cell r="BG425">
            <v>319718165</v>
          </cell>
          <cell r="BH425">
            <v>319668350</v>
          </cell>
          <cell r="BI425">
            <v>319651805</v>
          </cell>
          <cell r="BJ425">
            <v>319635045</v>
          </cell>
          <cell r="BK425">
            <v>319618450</v>
          </cell>
          <cell r="BL425">
            <v>319601855</v>
          </cell>
          <cell r="BM425">
            <v>319552090</v>
          </cell>
          <cell r="BN425">
            <v>319535330</v>
          </cell>
          <cell r="BO425">
            <v>319518735</v>
          </cell>
          <cell r="BP425">
            <v>319502190</v>
          </cell>
          <cell r="BQ425">
            <v>319485595</v>
          </cell>
          <cell r="BR425">
            <v>319435830</v>
          </cell>
          <cell r="BS425">
            <v>319419070</v>
          </cell>
          <cell r="BT425">
            <v>319402475</v>
          </cell>
          <cell r="BU425">
            <v>319385930</v>
          </cell>
          <cell r="BV425">
            <v>319369355</v>
          </cell>
          <cell r="BW425">
            <v>319319620</v>
          </cell>
          <cell r="BX425">
            <v>319303025</v>
          </cell>
          <cell r="BY425">
            <v>319286430</v>
          </cell>
          <cell r="BZ425">
            <v>319269720</v>
          </cell>
          <cell r="CA425">
            <v>319253125</v>
          </cell>
          <cell r="CB425">
            <v>319203470</v>
          </cell>
          <cell r="CC425">
            <v>319186875</v>
          </cell>
          <cell r="CD425">
            <v>315905985</v>
          </cell>
          <cell r="CE425">
            <v>319239575</v>
          </cell>
          <cell r="CF425">
            <v>319173155</v>
          </cell>
          <cell r="CG425">
            <v>319127445</v>
          </cell>
          <cell r="CH425">
            <v>319127445</v>
          </cell>
          <cell r="CI425">
            <v>317673760</v>
          </cell>
          <cell r="CJ425">
            <v>318121600</v>
          </cell>
          <cell r="CK425">
            <v>318313150</v>
          </cell>
          <cell r="CL425">
            <v>318313150</v>
          </cell>
          <cell r="CM425">
            <v>318235625</v>
          </cell>
          <cell r="CN425">
            <v>318011415</v>
          </cell>
          <cell r="CO425">
            <v>317965235</v>
          </cell>
          <cell r="CP425">
            <v>317937395</v>
          </cell>
          <cell r="CQ425">
            <v>317882725</v>
          </cell>
          <cell r="CR425">
            <v>317859115</v>
          </cell>
          <cell r="CS425">
            <v>319103620</v>
          </cell>
          <cell r="CT425">
            <v>319087920</v>
          </cell>
          <cell r="CU425">
            <v>324015030</v>
          </cell>
          <cell r="CV425">
            <v>324120690</v>
          </cell>
          <cell r="CW425">
            <v>324564060</v>
          </cell>
          <cell r="CX425">
            <v>324530060</v>
          </cell>
          <cell r="CY425">
            <v>324466170</v>
          </cell>
          <cell r="CZ425">
            <v>324365040</v>
          </cell>
          <cell r="DA425">
            <v>324100140</v>
          </cell>
          <cell r="DB425">
            <v>324094840</v>
          </cell>
          <cell r="DC425">
            <v>324079800</v>
          </cell>
          <cell r="DD425">
            <v>324025640</v>
          </cell>
          <cell r="DE425">
            <v>324025640</v>
          </cell>
          <cell r="DF425">
            <v>324003650</v>
          </cell>
          <cell r="DG425">
            <v>323991900</v>
          </cell>
          <cell r="DH425">
            <v>323740140</v>
          </cell>
          <cell r="DI425">
            <v>322498870</v>
          </cell>
          <cell r="DJ425">
            <v>322432010</v>
          </cell>
          <cell r="DK425">
            <v>322406390</v>
          </cell>
          <cell r="DL425">
            <v>322366840</v>
          </cell>
          <cell r="DM425">
            <v>322202400</v>
          </cell>
          <cell r="DN425">
            <v>322172850</v>
          </cell>
          <cell r="DO425">
            <v>322157260</v>
          </cell>
          <cell r="DP425">
            <v>322141770</v>
          </cell>
          <cell r="DQ425">
            <v>322168430</v>
          </cell>
          <cell r="DR425">
            <v>322115060</v>
          </cell>
          <cell r="DS425">
            <v>322128010</v>
          </cell>
          <cell r="DT425">
            <v>322094830</v>
          </cell>
          <cell r="DU425">
            <v>321972560</v>
          </cell>
          <cell r="DV425">
            <v>321792660</v>
          </cell>
          <cell r="DW425">
            <v>321734060</v>
          </cell>
          <cell r="DX425">
            <v>321694990</v>
          </cell>
          <cell r="DY425">
            <v>321646570</v>
          </cell>
          <cell r="DZ425">
            <v>321542540</v>
          </cell>
          <cell r="EA425">
            <v>321492290</v>
          </cell>
          <cell r="EB425">
            <v>321443210</v>
          </cell>
          <cell r="EC425">
            <v>321397730</v>
          </cell>
          <cell r="ED425">
            <v>321308720</v>
          </cell>
          <cell r="EE425">
            <v>321169800</v>
          </cell>
          <cell r="EF425">
            <v>321052870</v>
          </cell>
          <cell r="EG425">
            <v>321032660</v>
          </cell>
          <cell r="EH425">
            <v>321012220</v>
          </cell>
          <cell r="EI425">
            <v>320921270</v>
          </cell>
          <cell r="EJ425">
            <v>320900790</v>
          </cell>
          <cell r="EK425">
            <v>320880470</v>
          </cell>
          <cell r="EL425">
            <v>320424750</v>
          </cell>
          <cell r="EM425">
            <v>320339270</v>
          </cell>
          <cell r="EN425">
            <v>320318010</v>
          </cell>
          <cell r="EO425">
            <v>320158680</v>
          </cell>
          <cell r="EP425">
            <v>320102540</v>
          </cell>
          <cell r="EQ425">
            <v>320077000</v>
          </cell>
          <cell r="ER425">
            <v>319961570</v>
          </cell>
          <cell r="ES425">
            <v>319796330</v>
          </cell>
          <cell r="ET425">
            <v>319487090</v>
          </cell>
          <cell r="EU425">
            <v>319316670</v>
          </cell>
          <cell r="EV425">
            <v>319285770</v>
          </cell>
          <cell r="EW425">
            <v>319216710</v>
          </cell>
          <cell r="EX425">
            <v>319189740</v>
          </cell>
          <cell r="EY425">
            <v>318616520</v>
          </cell>
          <cell r="EZ425">
            <v>318592240</v>
          </cell>
          <cell r="FA425">
            <v>318473600</v>
          </cell>
          <cell r="FB425">
            <v>318400470</v>
          </cell>
          <cell r="FC425">
            <v>318356250</v>
          </cell>
          <cell r="FD425">
            <v>318331920</v>
          </cell>
          <cell r="FE425">
            <v>318255640</v>
          </cell>
          <cell r="FF425">
            <v>318163120</v>
          </cell>
          <cell r="FG425">
            <v>318004860</v>
          </cell>
          <cell r="FH425">
            <v>317927750</v>
          </cell>
          <cell r="FI425">
            <v>317838430</v>
          </cell>
          <cell r="FJ425">
            <v>317797170</v>
          </cell>
          <cell r="FK425">
            <v>317743770</v>
          </cell>
          <cell r="FL425">
            <v>317652240</v>
          </cell>
          <cell r="FM425">
            <v>317614750</v>
          </cell>
          <cell r="FN425">
            <v>317589710</v>
          </cell>
          <cell r="FO425">
            <v>317474390</v>
          </cell>
          <cell r="FP425">
            <v>317373110</v>
          </cell>
          <cell r="FQ425">
            <v>317339470</v>
          </cell>
          <cell r="FR425">
            <v>317247920</v>
          </cell>
          <cell r="FS425">
            <v>317197510</v>
          </cell>
          <cell r="FT425">
            <v>317163620</v>
          </cell>
          <cell r="FU425">
            <v>316928380</v>
          </cell>
          <cell r="FV425">
            <v>317163620</v>
          </cell>
          <cell r="FW425">
            <v>316928380</v>
          </cell>
          <cell r="FX425">
            <v>316829870</v>
          </cell>
          <cell r="FY425">
            <v>316774490</v>
          </cell>
          <cell r="FZ425">
            <v>316527490</v>
          </cell>
          <cell r="GA425">
            <v>316480090</v>
          </cell>
          <cell r="GB425">
            <v>316411360</v>
          </cell>
          <cell r="GC425">
            <v>316346700</v>
          </cell>
          <cell r="GD425">
            <v>316307620</v>
          </cell>
          <cell r="GE425">
            <v>316032680</v>
          </cell>
          <cell r="GF425">
            <v>316032680</v>
          </cell>
          <cell r="GG425">
            <v>315988880</v>
          </cell>
          <cell r="GH425">
            <v>315882800</v>
          </cell>
          <cell r="GI425">
            <v>315873590</v>
          </cell>
          <cell r="GJ425">
            <v>315816370</v>
          </cell>
          <cell r="GK425">
            <v>315789730</v>
          </cell>
          <cell r="GL425">
            <v>315806690</v>
          </cell>
          <cell r="GM425">
            <v>315748780</v>
          </cell>
          <cell r="GN425">
            <v>315722170</v>
          </cell>
          <cell r="GO425">
            <v>315293430</v>
          </cell>
          <cell r="GP425">
            <v>315216030</v>
          </cell>
          <cell r="GQ425">
            <v>314988050</v>
          </cell>
          <cell r="GR425">
            <v>314893030</v>
          </cell>
          <cell r="GS425">
            <v>314804120</v>
          </cell>
          <cell r="GT425">
            <v>314749330</v>
          </cell>
          <cell r="GU425">
            <v>314708070</v>
          </cell>
          <cell r="GV425">
            <v>314658010</v>
          </cell>
          <cell r="GW425">
            <v>314593710</v>
          </cell>
          <cell r="GX425">
            <v>314559890</v>
          </cell>
          <cell r="GY425">
            <v>314546870</v>
          </cell>
          <cell r="GZ425">
            <v>314537270</v>
          </cell>
          <cell r="HA425">
            <v>0</v>
          </cell>
          <cell r="HB425">
            <v>314458410</v>
          </cell>
          <cell r="HC425">
            <v>314458410</v>
          </cell>
          <cell r="HD425">
            <v>314369950</v>
          </cell>
          <cell r="HE425">
            <v>314270730</v>
          </cell>
          <cell r="HF425">
            <v>314122390</v>
          </cell>
          <cell r="HG425">
            <v>314094370</v>
          </cell>
          <cell r="HH425">
            <v>313997890</v>
          </cell>
          <cell r="HI425">
            <v>313963610</v>
          </cell>
          <cell r="HJ425">
            <v>313861440</v>
          </cell>
          <cell r="HK425">
            <v>313161200</v>
          </cell>
          <cell r="HL425">
            <v>313030240</v>
          </cell>
          <cell r="HM425">
            <v>312830060</v>
          </cell>
          <cell r="HN425">
            <v>312860260</v>
          </cell>
          <cell r="HO425">
            <v>312807140</v>
          </cell>
          <cell r="HP425">
            <v>312604840</v>
          </cell>
          <cell r="HQ425">
            <v>312621050</v>
          </cell>
          <cell r="HR425">
            <v>312643170</v>
          </cell>
          <cell r="HS425">
            <v>312622630</v>
          </cell>
          <cell r="HT425">
            <v>312442050</v>
          </cell>
          <cell r="HU425">
            <v>312421270</v>
          </cell>
          <cell r="HV425">
            <v>312159820</v>
          </cell>
          <cell r="HW425">
            <v>312058660</v>
          </cell>
          <cell r="HX425">
            <v>312061330</v>
          </cell>
          <cell r="HY425">
            <v>312225850</v>
          </cell>
          <cell r="HZ425">
            <v>311595770</v>
          </cell>
          <cell r="IA425">
            <v>311459840</v>
          </cell>
          <cell r="IB425">
            <v>311117230</v>
          </cell>
          <cell r="IC425">
            <v>311138120</v>
          </cell>
          <cell r="ID425">
            <v>311274470</v>
          </cell>
          <cell r="IE425">
            <v>311329650</v>
          </cell>
          <cell r="IF425">
            <v>311202130</v>
          </cell>
          <cell r="IG425">
            <v>310943580</v>
          </cell>
          <cell r="IH425">
            <v>310737540</v>
          </cell>
          <cell r="II425">
            <v>310565160</v>
          </cell>
          <cell r="IJ425">
            <v>310406920</v>
          </cell>
          <cell r="IK425">
            <v>310292100</v>
          </cell>
          <cell r="IL425">
            <v>310619510</v>
          </cell>
          <cell r="IM425">
            <v>310196640</v>
          </cell>
          <cell r="IN425">
            <v>309724140</v>
          </cell>
          <cell r="IO425">
            <v>309138680</v>
          </cell>
          <cell r="IP425">
            <v>308767590</v>
          </cell>
          <cell r="IQ425">
            <v>308816380</v>
          </cell>
          <cell r="IR425">
            <v>308826500</v>
          </cell>
          <cell r="IS425">
            <v>308792390</v>
          </cell>
          <cell r="IT425">
            <v>308802560</v>
          </cell>
          <cell r="IU425">
            <v>308857540</v>
          </cell>
          <cell r="IV425">
            <v>308790560</v>
          </cell>
        </row>
        <row r="426">
          <cell r="A426" t="str">
            <v>-   Current Account</v>
          </cell>
          <cell r="C426">
            <v>1096.23</v>
          </cell>
          <cell r="D426">
            <v>1315.21</v>
          </cell>
          <cell r="E426">
            <v>1315.21</v>
          </cell>
          <cell r="F426">
            <v>1315.21</v>
          </cell>
          <cell r="G426">
            <v>1315.21</v>
          </cell>
          <cell r="H426">
            <v>341320.21</v>
          </cell>
          <cell r="I426">
            <v>2251.7199999999998</v>
          </cell>
          <cell r="J426">
            <v>2251.7199999999998</v>
          </cell>
          <cell r="K426">
            <v>2251.7199999999998</v>
          </cell>
          <cell r="L426">
            <v>2251.7199999999998</v>
          </cell>
          <cell r="M426">
            <v>2251.7199999999998</v>
          </cell>
          <cell r="N426">
            <v>1940.39</v>
          </cell>
          <cell r="O426">
            <v>169955.22</v>
          </cell>
          <cell r="P426">
            <v>1205.22</v>
          </cell>
          <cell r="Q426">
            <v>1205.22</v>
          </cell>
          <cell r="R426">
            <v>1205.22</v>
          </cell>
          <cell r="S426">
            <v>1025.22</v>
          </cell>
          <cell r="T426">
            <v>1025.22</v>
          </cell>
          <cell r="U426">
            <v>1025.22</v>
          </cell>
          <cell r="V426">
            <v>1025.22</v>
          </cell>
          <cell r="W426">
            <v>1025.22</v>
          </cell>
          <cell r="X426">
            <v>1025.22</v>
          </cell>
          <cell r="Y426">
            <v>1025.22</v>
          </cell>
          <cell r="Z426">
            <v>1025.22</v>
          </cell>
          <cell r="AA426">
            <v>1025.22</v>
          </cell>
          <cell r="AB426">
            <v>1025.22</v>
          </cell>
          <cell r="AC426">
            <v>1025.22</v>
          </cell>
          <cell r="AD426">
            <v>1025.22</v>
          </cell>
          <cell r="AE426">
            <v>1025.22</v>
          </cell>
          <cell r="AF426">
            <v>1025.22</v>
          </cell>
          <cell r="AG426">
            <v>1025.22</v>
          </cell>
          <cell r="AH426">
            <v>1025.22</v>
          </cell>
          <cell r="AI426">
            <v>1025.22</v>
          </cell>
          <cell r="AJ426">
            <v>1025.22</v>
          </cell>
          <cell r="AK426">
            <v>1025.22</v>
          </cell>
          <cell r="AL426">
            <v>1025.22</v>
          </cell>
          <cell r="AM426">
            <v>1025.22</v>
          </cell>
          <cell r="AN426">
            <v>1345.22</v>
          </cell>
          <cell r="AO426">
            <v>1345.22</v>
          </cell>
          <cell r="AP426">
            <v>1345.22</v>
          </cell>
          <cell r="AQ426">
            <v>1345.22</v>
          </cell>
          <cell r="AR426">
            <v>1345.22</v>
          </cell>
          <cell r="AS426">
            <v>1345.22</v>
          </cell>
          <cell r="AT426">
            <v>1345.22</v>
          </cell>
          <cell r="AU426">
            <v>1345.22</v>
          </cell>
          <cell r="AV426">
            <v>1345.22</v>
          </cell>
          <cell r="AW426">
            <v>1248.0999999999999</v>
          </cell>
          <cell r="AX426">
            <v>1248.0999999999999</v>
          </cell>
          <cell r="AY426">
            <v>513253.1</v>
          </cell>
          <cell r="AZ426">
            <v>753.1</v>
          </cell>
          <cell r="BA426">
            <v>753.1</v>
          </cell>
          <cell r="BB426">
            <v>753.1</v>
          </cell>
          <cell r="BC426">
            <v>753.1</v>
          </cell>
          <cell r="BD426">
            <v>753.1</v>
          </cell>
          <cell r="BE426">
            <v>753.1</v>
          </cell>
          <cell r="BF426">
            <v>753.1</v>
          </cell>
          <cell r="BG426">
            <v>1150.0999999999999</v>
          </cell>
          <cell r="BH426">
            <v>1150.0999999999999</v>
          </cell>
          <cell r="BI426">
            <v>1150.0999999999999</v>
          </cell>
          <cell r="BJ426">
            <v>1150.0999999999999</v>
          </cell>
          <cell r="BK426">
            <v>1150.0999999999999</v>
          </cell>
          <cell r="BL426">
            <v>1150.0999999999999</v>
          </cell>
          <cell r="BM426">
            <v>1150.0999999999999</v>
          </cell>
          <cell r="BN426">
            <v>1150.0999999999999</v>
          </cell>
          <cell r="BO426">
            <v>1150.0999999999999</v>
          </cell>
          <cell r="BP426">
            <v>1150.0999999999999</v>
          </cell>
          <cell r="BQ426">
            <v>1150.0999999999999</v>
          </cell>
          <cell r="BR426">
            <v>1150.0999999999999</v>
          </cell>
          <cell r="BS426">
            <v>1150.0999999999999</v>
          </cell>
          <cell r="BT426">
            <v>1150.0999999999999</v>
          </cell>
          <cell r="BU426">
            <v>1150.0999999999999</v>
          </cell>
          <cell r="BV426">
            <v>1093.76</v>
          </cell>
          <cell r="BW426">
            <v>1093.76</v>
          </cell>
          <cell r="BX426">
            <v>291098.76</v>
          </cell>
          <cell r="BY426">
            <v>13400.13</v>
          </cell>
          <cell r="BZ426">
            <v>13400.13</v>
          </cell>
          <cell r="CA426">
            <v>153825.13</v>
          </cell>
          <cell r="CB426">
            <v>22125.13</v>
          </cell>
          <cell r="CC426">
            <v>22125.13</v>
          </cell>
          <cell r="CD426">
            <v>22125.13</v>
          </cell>
          <cell r="CE426">
            <v>22125.13</v>
          </cell>
          <cell r="CF426">
            <v>22125.13</v>
          </cell>
          <cell r="CG426">
            <v>22125.13</v>
          </cell>
          <cell r="CH426">
            <v>22125.13</v>
          </cell>
          <cell r="CI426">
            <v>22125.13</v>
          </cell>
          <cell r="CJ426">
            <v>22125.13</v>
          </cell>
          <cell r="CK426">
            <v>22125.13</v>
          </cell>
          <cell r="CL426">
            <v>22125.13</v>
          </cell>
          <cell r="CM426">
            <v>22125.13</v>
          </cell>
          <cell r="CN426">
            <v>22125.13</v>
          </cell>
          <cell r="CO426">
            <v>22125.13</v>
          </cell>
          <cell r="CP426">
            <v>22125.13</v>
          </cell>
          <cell r="CQ426">
            <v>22125.13</v>
          </cell>
          <cell r="CR426">
            <v>22125.13</v>
          </cell>
          <cell r="CS426">
            <v>22125.13</v>
          </cell>
          <cell r="CT426">
            <v>22125.13</v>
          </cell>
          <cell r="CU426">
            <v>974630.13</v>
          </cell>
          <cell r="CV426">
            <v>24630.13</v>
          </cell>
          <cell r="CW426">
            <v>24630.13</v>
          </cell>
          <cell r="CX426">
            <v>24630.13</v>
          </cell>
          <cell r="CY426">
            <v>24630.13</v>
          </cell>
          <cell r="CZ426">
            <v>24630.13</v>
          </cell>
          <cell r="DA426">
            <v>24630.13</v>
          </cell>
          <cell r="DB426">
            <v>24630.13</v>
          </cell>
          <cell r="DC426">
            <v>35120.129999999997</v>
          </cell>
          <cell r="DD426">
            <v>35120.129999999997</v>
          </cell>
          <cell r="DE426">
            <v>35120.129999999997</v>
          </cell>
          <cell r="DF426">
            <v>35120.129999999997</v>
          </cell>
          <cell r="DG426">
            <v>35120.129999999997</v>
          </cell>
          <cell r="DH426">
            <v>35120.129999999997</v>
          </cell>
          <cell r="DI426">
            <v>35120.129999999997</v>
          </cell>
          <cell r="DJ426">
            <v>35120.129999999997</v>
          </cell>
          <cell r="DK426">
            <v>35120.129999999997</v>
          </cell>
          <cell r="DL426">
            <v>35120.129999999997</v>
          </cell>
          <cell r="DM426">
            <v>35120.129999999997</v>
          </cell>
          <cell r="DN426">
            <v>35120.129999999997</v>
          </cell>
          <cell r="DO426">
            <v>35120.129999999997</v>
          </cell>
          <cell r="DP426">
            <v>40532.639999999999</v>
          </cell>
          <cell r="DQ426">
            <v>40532.639999999999</v>
          </cell>
          <cell r="DR426">
            <v>40532.639999999999</v>
          </cell>
          <cell r="DS426">
            <v>40532.639999999999</v>
          </cell>
          <cell r="DT426">
            <v>40532.639999999999</v>
          </cell>
          <cell r="DU426">
            <v>40532.639999999999</v>
          </cell>
          <cell r="DV426">
            <v>1152.6400000000001</v>
          </cell>
          <cell r="DW426">
            <v>1152.6400000000001</v>
          </cell>
          <cell r="DX426">
            <v>1152.6400000000001</v>
          </cell>
          <cell r="DY426">
            <v>1152.6400000000001</v>
          </cell>
          <cell r="DZ426">
            <v>1152.6400000000001</v>
          </cell>
          <cell r="EA426">
            <v>1152.6400000000001</v>
          </cell>
          <cell r="EB426">
            <v>345157.64</v>
          </cell>
          <cell r="EC426">
            <v>1296.3800000000001</v>
          </cell>
          <cell r="ED426">
            <v>1296.3800000000001</v>
          </cell>
          <cell r="EE426">
            <v>1296.3800000000001</v>
          </cell>
          <cell r="EF426">
            <v>1296.3800000000001</v>
          </cell>
          <cell r="EG426">
            <v>51246.02</v>
          </cell>
          <cell r="EH426">
            <v>1246.02</v>
          </cell>
          <cell r="EI426">
            <v>173251.02</v>
          </cell>
          <cell r="EJ426">
            <v>4501.0200000000004</v>
          </cell>
          <cell r="EK426">
            <v>4501.0200000000004</v>
          </cell>
          <cell r="EL426">
            <v>4501.0200000000004</v>
          </cell>
          <cell r="EM426">
            <v>4501.0200000000004</v>
          </cell>
          <cell r="EN426">
            <v>4501.0200000000004</v>
          </cell>
          <cell r="EO426">
            <v>4501.0200000000004</v>
          </cell>
          <cell r="EP426">
            <v>4501.0200000000004</v>
          </cell>
          <cell r="EQ426">
            <v>4501.0200000000004</v>
          </cell>
          <cell r="ER426">
            <v>4501.0200000000004</v>
          </cell>
          <cell r="ES426">
            <v>4501.0200000000004</v>
          </cell>
          <cell r="ET426">
            <v>4501.0200000000004</v>
          </cell>
          <cell r="EU426">
            <v>4501.0200000000004</v>
          </cell>
          <cell r="EV426">
            <v>4501.0200000000004</v>
          </cell>
          <cell r="EW426">
            <v>4501.0200000000004</v>
          </cell>
          <cell r="EX426">
            <v>4501.0200000000004</v>
          </cell>
          <cell r="EY426">
            <v>4501.0200000000004</v>
          </cell>
          <cell r="EZ426">
            <v>4501.0200000000004</v>
          </cell>
          <cell r="FA426">
            <v>1683.58</v>
          </cell>
          <cell r="FB426">
            <v>1683.58</v>
          </cell>
          <cell r="FC426">
            <v>1683.58</v>
          </cell>
          <cell r="FD426">
            <v>1683.58</v>
          </cell>
          <cell r="FE426">
            <v>11713.31</v>
          </cell>
          <cell r="FF426">
            <v>11713.31</v>
          </cell>
          <cell r="FG426">
            <v>11713.31</v>
          </cell>
          <cell r="FH426">
            <v>11713.31</v>
          </cell>
          <cell r="FI426">
            <v>11713.31</v>
          </cell>
          <cell r="FJ426">
            <v>11713.31</v>
          </cell>
          <cell r="FK426">
            <v>11713.31</v>
          </cell>
          <cell r="FL426">
            <v>11713.31</v>
          </cell>
          <cell r="FM426">
            <v>11713.31</v>
          </cell>
          <cell r="FN426">
            <v>11713.31</v>
          </cell>
          <cell r="FO426">
            <v>11713.31</v>
          </cell>
          <cell r="FP426">
            <v>1758.67</v>
          </cell>
          <cell r="FQ426">
            <v>1262.67</v>
          </cell>
          <cell r="FR426">
            <v>1262.67</v>
          </cell>
          <cell r="FS426">
            <v>1262.67</v>
          </cell>
          <cell r="FT426">
            <v>1262.67</v>
          </cell>
          <cell r="FU426">
            <v>1262.67</v>
          </cell>
          <cell r="FV426">
            <v>1262.67</v>
          </cell>
          <cell r="FW426">
            <v>1262.67</v>
          </cell>
          <cell r="FX426">
            <v>1262.67</v>
          </cell>
          <cell r="FY426">
            <v>1262.67</v>
          </cell>
          <cell r="FZ426">
            <v>1262.67</v>
          </cell>
          <cell r="GA426">
            <v>1262.67</v>
          </cell>
          <cell r="GB426">
            <v>1262.67</v>
          </cell>
          <cell r="GC426">
            <v>1262.67</v>
          </cell>
          <cell r="GD426">
            <v>1262.67</v>
          </cell>
          <cell r="GE426">
            <v>1262.67</v>
          </cell>
          <cell r="GF426">
            <v>1262.67</v>
          </cell>
          <cell r="GG426">
            <v>1262.67</v>
          </cell>
          <cell r="GH426">
            <v>1262.67</v>
          </cell>
          <cell r="GI426">
            <v>1262.67</v>
          </cell>
          <cell r="GJ426">
            <v>1262.67</v>
          </cell>
          <cell r="GK426">
            <v>1262.67</v>
          </cell>
          <cell r="GL426">
            <v>1397.38</v>
          </cell>
          <cell r="GM426">
            <v>283401.38</v>
          </cell>
          <cell r="GN426">
            <v>1100.01</v>
          </cell>
          <cell r="GO426">
            <v>1100.01</v>
          </cell>
          <cell r="GP426">
            <v>1100.01</v>
          </cell>
          <cell r="GQ426">
            <v>385274.19</v>
          </cell>
          <cell r="GR426">
            <v>1149.19</v>
          </cell>
          <cell r="GS426">
            <v>1149.19</v>
          </cell>
          <cell r="GT426">
            <v>1149.19</v>
          </cell>
          <cell r="GU426">
            <v>1149.19</v>
          </cell>
          <cell r="GV426">
            <v>1580.12</v>
          </cell>
          <cell r="GW426">
            <v>1580.12</v>
          </cell>
          <cell r="GX426">
            <v>1580.12</v>
          </cell>
          <cell r="GY426">
            <v>1580.12</v>
          </cell>
          <cell r="GZ426">
            <v>1580.12</v>
          </cell>
          <cell r="HA426">
            <v>0</v>
          </cell>
          <cell r="HB426">
            <v>1580.12</v>
          </cell>
          <cell r="HC426">
            <v>1580.12</v>
          </cell>
          <cell r="HD426">
            <v>1580.12</v>
          </cell>
          <cell r="HE426">
            <v>1580.12</v>
          </cell>
          <cell r="HF426">
            <v>1330.12</v>
          </cell>
          <cell r="HG426">
            <v>1330.12</v>
          </cell>
          <cell r="HH426">
            <v>1330.12</v>
          </cell>
          <cell r="HI426">
            <v>1330.12</v>
          </cell>
          <cell r="HJ426">
            <v>1330.12</v>
          </cell>
          <cell r="HK426">
            <v>1330.12</v>
          </cell>
          <cell r="HL426">
            <v>1037.6199999999999</v>
          </cell>
          <cell r="HM426">
            <v>951041.62</v>
          </cell>
          <cell r="HN426">
            <v>1041.6199999999999</v>
          </cell>
          <cell r="HO426">
            <v>45.62</v>
          </cell>
          <cell r="HP426">
            <v>45.62</v>
          </cell>
          <cell r="HQ426">
            <v>45.62</v>
          </cell>
          <cell r="HR426">
            <v>45.62</v>
          </cell>
          <cell r="HS426">
            <v>45.62</v>
          </cell>
          <cell r="HT426">
            <v>45.62</v>
          </cell>
          <cell r="HU426">
            <v>45.62</v>
          </cell>
          <cell r="HV426">
            <v>45.62</v>
          </cell>
          <cell r="HW426">
            <v>45.62</v>
          </cell>
          <cell r="HX426">
            <v>45.62</v>
          </cell>
          <cell r="HY426">
            <v>45.62</v>
          </cell>
          <cell r="HZ426">
            <v>45.62</v>
          </cell>
          <cell r="IA426">
            <v>45.62</v>
          </cell>
          <cell r="IB426">
            <v>45.62</v>
          </cell>
          <cell r="IC426">
            <v>45.62</v>
          </cell>
          <cell r="ID426">
            <v>865.62</v>
          </cell>
          <cell r="IE426">
            <v>865.62</v>
          </cell>
          <cell r="IF426">
            <v>865.62</v>
          </cell>
          <cell r="IG426">
            <v>865.62</v>
          </cell>
          <cell r="IH426">
            <v>865.62</v>
          </cell>
          <cell r="II426">
            <v>865.62</v>
          </cell>
          <cell r="IJ426">
            <v>865.62</v>
          </cell>
          <cell r="IK426">
            <v>865.62</v>
          </cell>
          <cell r="IL426">
            <v>865.62</v>
          </cell>
          <cell r="IM426">
            <v>865.62</v>
          </cell>
          <cell r="IN426">
            <v>865.62</v>
          </cell>
          <cell r="IO426">
            <v>885.62</v>
          </cell>
          <cell r="IP426">
            <v>1698.26</v>
          </cell>
          <cell r="IQ426">
            <v>1698.26</v>
          </cell>
          <cell r="IR426">
            <v>1698.26</v>
          </cell>
          <cell r="IS426">
            <v>1270.6400000000001</v>
          </cell>
          <cell r="IT426">
            <v>384275.64</v>
          </cell>
          <cell r="IU426">
            <v>1232.94</v>
          </cell>
          <cell r="IV426">
            <v>1232.94</v>
          </cell>
        </row>
        <row r="427">
          <cell r="A427" t="str">
            <v>-   Current Account - Foreign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0</v>
          </cell>
          <cell r="FD427">
            <v>0</v>
          </cell>
          <cell r="FE427">
            <v>0</v>
          </cell>
          <cell r="FF427">
            <v>0</v>
          </cell>
          <cell r="FG427">
            <v>0</v>
          </cell>
          <cell r="FH427">
            <v>0</v>
          </cell>
          <cell r="FI427">
            <v>0</v>
          </cell>
          <cell r="FJ427">
            <v>0</v>
          </cell>
          <cell r="FK427">
            <v>0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  <cell r="FT427">
            <v>0</v>
          </cell>
          <cell r="FU427">
            <v>0</v>
          </cell>
          <cell r="FV427">
            <v>0</v>
          </cell>
          <cell r="FW427">
            <v>0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0</v>
          </cell>
          <cell r="GG427">
            <v>0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0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0</v>
          </cell>
          <cell r="GR427">
            <v>0</v>
          </cell>
          <cell r="GS427">
            <v>0</v>
          </cell>
          <cell r="GT427">
            <v>0</v>
          </cell>
          <cell r="GU427">
            <v>0</v>
          </cell>
          <cell r="GV427">
            <v>0</v>
          </cell>
          <cell r="GW427">
            <v>0</v>
          </cell>
          <cell r="GX427">
            <v>0</v>
          </cell>
          <cell r="GY427">
            <v>0</v>
          </cell>
          <cell r="GZ427">
            <v>0</v>
          </cell>
          <cell r="HA427">
            <v>0</v>
          </cell>
          <cell r="HB427">
            <v>0</v>
          </cell>
          <cell r="HC427">
            <v>0</v>
          </cell>
          <cell r="HD427">
            <v>0</v>
          </cell>
          <cell r="HE427">
            <v>0</v>
          </cell>
          <cell r="HF427">
            <v>0</v>
          </cell>
          <cell r="HG427">
            <v>0</v>
          </cell>
          <cell r="HH427">
            <v>0</v>
          </cell>
          <cell r="HI427">
            <v>0</v>
          </cell>
          <cell r="HJ427">
            <v>0</v>
          </cell>
          <cell r="HK427">
            <v>0</v>
          </cell>
          <cell r="HL427">
            <v>0</v>
          </cell>
          <cell r="HM427">
            <v>0</v>
          </cell>
          <cell r="HN427">
            <v>0</v>
          </cell>
          <cell r="HO427">
            <v>0</v>
          </cell>
          <cell r="HP427">
            <v>0</v>
          </cell>
          <cell r="HQ427">
            <v>0</v>
          </cell>
          <cell r="HR427">
            <v>0</v>
          </cell>
          <cell r="HS427">
            <v>0</v>
          </cell>
          <cell r="HT427">
            <v>0</v>
          </cell>
          <cell r="HU427">
            <v>0</v>
          </cell>
          <cell r="HV427">
            <v>0</v>
          </cell>
          <cell r="HW427">
            <v>0</v>
          </cell>
          <cell r="HX427">
            <v>0</v>
          </cell>
          <cell r="HY427">
            <v>0</v>
          </cell>
          <cell r="HZ427">
            <v>0</v>
          </cell>
          <cell r="IA427">
            <v>0</v>
          </cell>
          <cell r="IB427">
            <v>0</v>
          </cell>
          <cell r="IC427">
            <v>0</v>
          </cell>
          <cell r="ID427">
            <v>0</v>
          </cell>
          <cell r="IE427">
            <v>0</v>
          </cell>
          <cell r="IF427">
            <v>0</v>
          </cell>
          <cell r="IG427">
            <v>0</v>
          </cell>
          <cell r="IH427">
            <v>0</v>
          </cell>
          <cell r="II427">
            <v>0</v>
          </cell>
          <cell r="IJ427">
            <v>0</v>
          </cell>
          <cell r="IK427">
            <v>0</v>
          </cell>
          <cell r="IL427">
            <v>0</v>
          </cell>
          <cell r="IM427">
            <v>0</v>
          </cell>
          <cell r="IN427">
            <v>0</v>
          </cell>
          <cell r="IO427">
            <v>0</v>
          </cell>
          <cell r="IP427">
            <v>0</v>
          </cell>
          <cell r="IQ427">
            <v>0</v>
          </cell>
          <cell r="IR427">
            <v>0</v>
          </cell>
          <cell r="IS427">
            <v>0</v>
          </cell>
          <cell r="IT427">
            <v>0</v>
          </cell>
          <cell r="IU427">
            <v>0</v>
          </cell>
          <cell r="IV427">
            <v>0</v>
          </cell>
        </row>
        <row r="428">
          <cell r="A428" t="str">
            <v>-   Deposits With Financial Inst.</v>
          </cell>
          <cell r="C428">
            <v>0</v>
          </cell>
          <cell r="D428">
            <v>340088.5</v>
          </cell>
          <cell r="E428">
            <v>340000</v>
          </cell>
          <cell r="F428">
            <v>340000</v>
          </cell>
          <cell r="G428">
            <v>34000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344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512076.59</v>
          </cell>
          <cell r="AX428">
            <v>51200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290000</v>
          </cell>
          <cell r="BW428">
            <v>29000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294566.98</v>
          </cell>
          <cell r="DQ428">
            <v>294387.98</v>
          </cell>
          <cell r="DR428">
            <v>294387.98</v>
          </cell>
          <cell r="DS428">
            <v>294387.98</v>
          </cell>
          <cell r="DT428">
            <v>294387.98</v>
          </cell>
          <cell r="DU428">
            <v>294387.98</v>
          </cell>
          <cell r="DV428">
            <v>344178.71</v>
          </cell>
          <cell r="DW428">
            <v>344178.71</v>
          </cell>
          <cell r="DX428">
            <v>344178.71</v>
          </cell>
          <cell r="DY428">
            <v>344178.71</v>
          </cell>
          <cell r="DZ428">
            <v>344000</v>
          </cell>
          <cell r="EA428">
            <v>344000</v>
          </cell>
          <cell r="EB428">
            <v>0</v>
          </cell>
          <cell r="EC428">
            <v>6820592.79</v>
          </cell>
          <cell r="ED428">
            <v>6820592.79</v>
          </cell>
          <cell r="EE428">
            <v>6820592.79</v>
          </cell>
          <cell r="EF428">
            <v>6820014.7400000002</v>
          </cell>
          <cell r="EG428">
            <v>122014.74</v>
          </cell>
          <cell r="EH428">
            <v>17200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5041000</v>
          </cell>
          <cell r="FB428">
            <v>5041000</v>
          </cell>
          <cell r="FC428">
            <v>5041000</v>
          </cell>
          <cell r="FD428">
            <v>5041000</v>
          </cell>
          <cell r="FE428">
            <v>0</v>
          </cell>
          <cell r="FF428">
            <v>0</v>
          </cell>
          <cell r="FG428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0</v>
          </cell>
          <cell r="FP428">
            <v>512000</v>
          </cell>
          <cell r="FQ428">
            <v>0</v>
          </cell>
          <cell r="FR428">
            <v>0</v>
          </cell>
          <cell r="FS428">
            <v>0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73702.5</v>
          </cell>
          <cell r="GM428">
            <v>1491291.88</v>
          </cell>
          <cell r="GN428">
            <v>1491155.02</v>
          </cell>
          <cell r="GO428">
            <v>1491018.17</v>
          </cell>
          <cell r="GP428">
            <v>1490881.34</v>
          </cell>
          <cell r="GQ428">
            <v>1591735.25</v>
          </cell>
          <cell r="GR428">
            <v>1591297.1</v>
          </cell>
          <cell r="GS428">
            <v>1591151.06</v>
          </cell>
          <cell r="GT428">
            <v>1591005.04</v>
          </cell>
          <cell r="GU428">
            <v>1590859.03</v>
          </cell>
          <cell r="GV428">
            <v>2830599.24</v>
          </cell>
          <cell r="GW428">
            <v>2829820.07</v>
          </cell>
          <cell r="GX428">
            <v>2829560.37</v>
          </cell>
          <cell r="GY428">
            <v>2829300.69</v>
          </cell>
          <cell r="GZ428">
            <v>2829041.04</v>
          </cell>
          <cell r="HA428">
            <v>0</v>
          </cell>
          <cell r="HB428">
            <v>2828002.81</v>
          </cell>
          <cell r="HC428">
            <v>2828002.81</v>
          </cell>
          <cell r="HD428">
            <v>2827743.28</v>
          </cell>
          <cell r="HE428">
            <v>2827483.77</v>
          </cell>
          <cell r="HF428">
            <v>2827224.29</v>
          </cell>
          <cell r="HG428">
            <v>2826964.83</v>
          </cell>
          <cell r="HH428">
            <v>2826186.66</v>
          </cell>
          <cell r="HI428">
            <v>2825927.29</v>
          </cell>
          <cell r="HJ428">
            <v>2825667.95</v>
          </cell>
          <cell r="HK428">
            <v>2825408.63</v>
          </cell>
          <cell r="HL428">
            <v>6009857.04</v>
          </cell>
          <cell r="HM428">
            <v>5058464.2300000004</v>
          </cell>
          <cell r="HN428">
            <v>5058000</v>
          </cell>
          <cell r="HO428">
            <v>0</v>
          </cell>
          <cell r="HP428">
            <v>0</v>
          </cell>
          <cell r="HQ428">
            <v>0</v>
          </cell>
          <cell r="HR428">
            <v>0</v>
          </cell>
          <cell r="HS428">
            <v>0</v>
          </cell>
          <cell r="HT428">
            <v>0</v>
          </cell>
          <cell r="HU428">
            <v>0</v>
          </cell>
          <cell r="HV428">
            <v>0</v>
          </cell>
          <cell r="HW428">
            <v>0</v>
          </cell>
          <cell r="HX428">
            <v>0</v>
          </cell>
          <cell r="HY428">
            <v>0</v>
          </cell>
          <cell r="HZ428">
            <v>0</v>
          </cell>
          <cell r="IA428">
            <v>0</v>
          </cell>
          <cell r="IB428">
            <v>0</v>
          </cell>
          <cell r="IC428">
            <v>0</v>
          </cell>
          <cell r="ID428">
            <v>0</v>
          </cell>
          <cell r="IE428">
            <v>0</v>
          </cell>
          <cell r="IF428">
            <v>0</v>
          </cell>
          <cell r="IG428">
            <v>0</v>
          </cell>
          <cell r="IH428">
            <v>0</v>
          </cell>
          <cell r="II428">
            <v>0</v>
          </cell>
          <cell r="IJ428">
            <v>0</v>
          </cell>
          <cell r="IK428">
            <v>0</v>
          </cell>
          <cell r="IL428">
            <v>0</v>
          </cell>
          <cell r="IM428">
            <v>0</v>
          </cell>
          <cell r="IN428">
            <v>0</v>
          </cell>
          <cell r="IO428">
            <v>0</v>
          </cell>
          <cell r="IP428">
            <v>318033.58</v>
          </cell>
          <cell r="IQ428">
            <v>318033.58</v>
          </cell>
          <cell r="IR428">
            <v>318033.58</v>
          </cell>
          <cell r="IS428">
            <v>383000</v>
          </cell>
          <cell r="IT428">
            <v>0</v>
          </cell>
          <cell r="IU428">
            <v>1347370.89</v>
          </cell>
          <cell r="IV428">
            <v>1347000</v>
          </cell>
        </row>
        <row r="429">
          <cell r="A429" t="str">
            <v>-   Deposits With Financial Inst. - Foreign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0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>
            <v>0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  <cell r="FT429">
            <v>0</v>
          </cell>
          <cell r="FU429">
            <v>0</v>
          </cell>
          <cell r="FV429">
            <v>0</v>
          </cell>
          <cell r="FW429">
            <v>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O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T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Y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  <cell r="HD429">
            <v>0</v>
          </cell>
          <cell r="HE429">
            <v>0</v>
          </cell>
          <cell r="HF429">
            <v>0</v>
          </cell>
          <cell r="HG429">
            <v>0</v>
          </cell>
          <cell r="HH429">
            <v>0</v>
          </cell>
          <cell r="HI429">
            <v>0</v>
          </cell>
          <cell r="HJ429">
            <v>0</v>
          </cell>
          <cell r="HK429">
            <v>0</v>
          </cell>
          <cell r="HL429">
            <v>0</v>
          </cell>
          <cell r="HM429">
            <v>0</v>
          </cell>
          <cell r="HN429">
            <v>0</v>
          </cell>
          <cell r="HO429">
            <v>0</v>
          </cell>
          <cell r="HP429">
            <v>0</v>
          </cell>
          <cell r="HQ429">
            <v>0</v>
          </cell>
          <cell r="HR429">
            <v>0</v>
          </cell>
          <cell r="HS429">
            <v>0</v>
          </cell>
          <cell r="HT429">
            <v>0</v>
          </cell>
          <cell r="HU429">
            <v>0</v>
          </cell>
          <cell r="HV429">
            <v>0</v>
          </cell>
          <cell r="HW429">
            <v>0</v>
          </cell>
          <cell r="HX429">
            <v>0</v>
          </cell>
          <cell r="HY429">
            <v>0</v>
          </cell>
          <cell r="HZ429">
            <v>0</v>
          </cell>
          <cell r="IA429">
            <v>0</v>
          </cell>
          <cell r="IB429">
            <v>0</v>
          </cell>
          <cell r="IC429">
            <v>0</v>
          </cell>
          <cell r="ID429">
            <v>0</v>
          </cell>
          <cell r="IE429">
            <v>0</v>
          </cell>
          <cell r="IF429">
            <v>0</v>
          </cell>
          <cell r="IG429">
            <v>0</v>
          </cell>
          <cell r="IH429">
            <v>0</v>
          </cell>
          <cell r="II429">
            <v>0</v>
          </cell>
          <cell r="IJ429">
            <v>0</v>
          </cell>
          <cell r="IK429">
            <v>0</v>
          </cell>
          <cell r="IL429">
            <v>0</v>
          </cell>
          <cell r="IM429">
            <v>0</v>
          </cell>
          <cell r="IN429">
            <v>0</v>
          </cell>
          <cell r="IO429">
            <v>0</v>
          </cell>
          <cell r="IP429">
            <v>0</v>
          </cell>
          <cell r="IQ429">
            <v>0</v>
          </cell>
          <cell r="IR429">
            <v>0</v>
          </cell>
          <cell r="IS429">
            <v>0</v>
          </cell>
          <cell r="IT429">
            <v>0</v>
          </cell>
          <cell r="IU429">
            <v>0</v>
          </cell>
          <cell r="IV429">
            <v>0</v>
          </cell>
        </row>
        <row r="430">
          <cell r="A430">
            <v>415090863.31</v>
          </cell>
          <cell r="C430">
            <v>0</v>
          </cell>
          <cell r="D430">
            <v>57.331400000000002</v>
          </cell>
          <cell r="E430">
            <v>16675</v>
          </cell>
          <cell r="F430">
            <v>57.378399999999999</v>
          </cell>
          <cell r="G430">
            <v>16590</v>
          </cell>
          <cell r="H430">
            <v>57.366700000000002</v>
          </cell>
          <cell r="I430">
            <v>50110</v>
          </cell>
          <cell r="J430">
            <v>57.266399999999997</v>
          </cell>
          <cell r="K430">
            <v>16595</v>
          </cell>
          <cell r="L430">
            <v>57.256900000000002</v>
          </cell>
          <cell r="M430">
            <v>-6327093.6699999999</v>
          </cell>
          <cell r="N430">
            <v>57.250599999999999</v>
          </cell>
          <cell r="O430">
            <v>185345</v>
          </cell>
          <cell r="P430">
            <v>57.2742</v>
          </cell>
          <cell r="Q430">
            <v>16645</v>
          </cell>
          <cell r="R430">
            <v>57.233199999999997</v>
          </cell>
          <cell r="S430">
            <v>50060</v>
          </cell>
          <cell r="T430">
            <v>57.226100000000002</v>
          </cell>
          <cell r="U430">
            <v>16655</v>
          </cell>
          <cell r="V430">
            <v>57.18</v>
          </cell>
          <cell r="W430">
            <v>2768055</v>
          </cell>
          <cell r="X430">
            <v>57.073</v>
          </cell>
          <cell r="Y430">
            <v>0</v>
          </cell>
          <cell r="Z430">
            <v>-2765485</v>
          </cell>
          <cell r="AA430">
            <v>57.008800000000001</v>
          </cell>
          <cell r="AB430">
            <v>16595</v>
          </cell>
          <cell r="AC430">
            <v>57.067999999999998</v>
          </cell>
          <cell r="AD430">
            <v>50060</v>
          </cell>
          <cell r="AE430">
            <v>57.058900000000001</v>
          </cell>
          <cell r="AF430">
            <v>16760</v>
          </cell>
          <cell r="AG430">
            <v>57.036799999999999</v>
          </cell>
          <cell r="AH430">
            <v>16820</v>
          </cell>
          <cell r="AI430">
            <v>57.032499999999999</v>
          </cell>
          <cell r="AJ430">
            <v>16595</v>
          </cell>
          <cell r="AK430">
            <v>57.020600000000002</v>
          </cell>
          <cell r="AL430">
            <v>16760</v>
          </cell>
          <cell r="AM430">
            <v>57.003</v>
          </cell>
          <cell r="AN430">
            <v>50000</v>
          </cell>
          <cell r="AO430">
            <v>56.989899999999999</v>
          </cell>
          <cell r="AP430">
            <v>16740</v>
          </cell>
          <cell r="AQ430">
            <v>56.982700000000001</v>
          </cell>
          <cell r="AR430">
            <v>16595</v>
          </cell>
          <cell r="AS430">
            <v>56.976900000000001</v>
          </cell>
          <cell r="AT430">
            <v>0</v>
          </cell>
          <cell r="AU430">
            <v>56.9754</v>
          </cell>
          <cell r="AV430">
            <v>-495384.47</v>
          </cell>
          <cell r="AW430">
            <v>56.960299999999997</v>
          </cell>
          <cell r="AX430">
            <v>16620</v>
          </cell>
          <cell r="AY430">
            <v>57.0381</v>
          </cell>
          <cell r="AZ430">
            <v>16595</v>
          </cell>
          <cell r="BA430">
            <v>56.943300000000001</v>
          </cell>
          <cell r="BB430">
            <v>49980</v>
          </cell>
          <cell r="BC430">
            <v>56.896500000000003</v>
          </cell>
          <cell r="BD430">
            <v>16595</v>
          </cell>
          <cell r="BE430">
            <v>56.8812</v>
          </cell>
          <cell r="BF430">
            <v>16363</v>
          </cell>
          <cell r="BG430">
            <v>56.862699999999997</v>
          </cell>
          <cell r="BH430">
            <v>16545</v>
          </cell>
          <cell r="BI430">
            <v>56.856699999999996</v>
          </cell>
          <cell r="BJ430">
            <v>16595</v>
          </cell>
          <cell r="BK430">
            <v>56.856099999999998</v>
          </cell>
          <cell r="BL430">
            <v>49765</v>
          </cell>
          <cell r="BM430">
            <v>56.845799999999997</v>
          </cell>
          <cell r="BN430">
            <v>16595</v>
          </cell>
          <cell r="BO430">
            <v>56.793900000000001</v>
          </cell>
          <cell r="BP430">
            <v>0</v>
          </cell>
          <cell r="BQ430">
            <v>49765</v>
          </cell>
          <cell r="BR430">
            <v>56.779600000000002</v>
          </cell>
          <cell r="BS430">
            <v>16595</v>
          </cell>
          <cell r="BT430">
            <v>56.775300000000001</v>
          </cell>
          <cell r="BU430">
            <v>-273368.65999999997</v>
          </cell>
          <cell r="BV430">
            <v>56.772500000000001</v>
          </cell>
          <cell r="BW430">
            <v>16590</v>
          </cell>
          <cell r="BX430">
            <v>56.8108</v>
          </cell>
          <cell r="BY430">
            <v>16710</v>
          </cell>
          <cell r="BZ430">
            <v>56.687800000000003</v>
          </cell>
          <cell r="CA430">
            <v>181355</v>
          </cell>
          <cell r="CB430">
            <v>56.704799999999999</v>
          </cell>
          <cell r="CC430">
            <v>3280890</v>
          </cell>
          <cell r="CD430">
            <v>56.624899999999997</v>
          </cell>
          <cell r="CE430">
            <v>66420</v>
          </cell>
          <cell r="CF430">
            <v>56.605699999999999</v>
          </cell>
          <cell r="CG430">
            <v>0</v>
          </cell>
          <cell r="CH430">
            <v>56.592799999999997</v>
          </cell>
          <cell r="CI430">
            <v>-447840</v>
          </cell>
          <cell r="CJ430">
            <v>56.5366</v>
          </cell>
          <cell r="CK430">
            <v>0</v>
          </cell>
          <cell r="CL430">
            <v>0</v>
          </cell>
          <cell r="CM430">
            <v>224210</v>
          </cell>
          <cell r="CN430">
            <v>56.512900000000002</v>
          </cell>
          <cell r="CO430">
            <v>27840</v>
          </cell>
          <cell r="CP430">
            <v>56.492600000000003</v>
          </cell>
          <cell r="CQ430">
            <v>23610</v>
          </cell>
          <cell r="CR430">
            <v>56.45</v>
          </cell>
          <cell r="CS430">
            <v>15700</v>
          </cell>
          <cell r="CT430">
            <v>56.490200000000002</v>
          </cell>
          <cell r="CU430">
            <v>844340</v>
          </cell>
          <cell r="CV430">
            <v>57.515999999999998</v>
          </cell>
          <cell r="CW430">
            <v>34000</v>
          </cell>
          <cell r="CX430">
            <v>57.349200000000003</v>
          </cell>
          <cell r="CY430">
            <v>101130</v>
          </cell>
          <cell r="CZ430">
            <v>57.256100000000004</v>
          </cell>
          <cell r="DA430">
            <v>5300</v>
          </cell>
          <cell r="DB430">
            <v>57.2042</v>
          </cell>
          <cell r="DC430">
            <v>324114920.13</v>
          </cell>
          <cell r="DD430">
            <v>0</v>
          </cell>
          <cell r="DE430">
            <v>57.162300000000002</v>
          </cell>
          <cell r="DF430">
            <v>11750</v>
          </cell>
          <cell r="DG430">
            <v>57.151600000000002</v>
          </cell>
          <cell r="DH430">
            <v>1241270</v>
          </cell>
          <cell r="DI430">
            <v>57.135100000000001</v>
          </cell>
          <cell r="DJ430">
            <v>25620</v>
          </cell>
          <cell r="DK430">
            <v>57.116599999999998</v>
          </cell>
          <cell r="DL430">
            <v>164440</v>
          </cell>
          <cell r="DM430">
            <v>57.103099999999998</v>
          </cell>
          <cell r="DN430">
            <v>15590</v>
          </cell>
          <cell r="DO430">
            <v>57.096600000000002</v>
          </cell>
          <cell r="DP430">
            <v>-26481</v>
          </cell>
          <cell r="DQ430">
            <v>57.0032</v>
          </cell>
          <cell r="DR430">
            <v>-12950</v>
          </cell>
          <cell r="DS430">
            <v>56.964700000000001</v>
          </cell>
          <cell r="DT430">
            <v>122270</v>
          </cell>
          <cell r="DU430">
            <v>56.9482</v>
          </cell>
          <cell r="DV430">
            <v>58600</v>
          </cell>
          <cell r="DW430">
            <v>56.907800000000002</v>
          </cell>
          <cell r="DX430">
            <v>0</v>
          </cell>
          <cell r="DY430">
            <v>56.902200000000001</v>
          </cell>
          <cell r="DZ430">
            <v>50250</v>
          </cell>
          <cell r="EA430">
            <v>56.891800000000003</v>
          </cell>
          <cell r="EB430">
            <v>-6431251.5300000003</v>
          </cell>
          <cell r="EC430">
            <v>56.875300000000003</v>
          </cell>
          <cell r="ED430">
            <v>138920</v>
          </cell>
          <cell r="EE430">
            <v>57.976700000000001</v>
          </cell>
          <cell r="EF430">
            <v>6668260.3600000003</v>
          </cell>
          <cell r="EG430">
            <v>57.925199999999997</v>
          </cell>
          <cell r="EH430">
            <v>90945</v>
          </cell>
          <cell r="EI430">
            <v>56.718299999999999</v>
          </cell>
          <cell r="EJ430">
            <v>20320</v>
          </cell>
          <cell r="EK430">
            <v>56.605699999999999</v>
          </cell>
          <cell r="EL430">
            <v>85480</v>
          </cell>
          <cell r="EM430">
            <v>56.524799999999999</v>
          </cell>
          <cell r="EN430">
            <v>159330</v>
          </cell>
          <cell r="EO430">
            <v>56.523800000000001</v>
          </cell>
          <cell r="EP430">
            <v>25540</v>
          </cell>
          <cell r="EQ430">
            <v>56.580399999999997</v>
          </cell>
          <cell r="ER430">
            <v>0</v>
          </cell>
          <cell r="ES430">
            <v>56.546199999999999</v>
          </cell>
          <cell r="ET430">
            <v>170420</v>
          </cell>
          <cell r="EU430">
            <v>56.431800000000003</v>
          </cell>
          <cell r="EV430">
            <v>69060</v>
          </cell>
          <cell r="EW430">
            <v>56.432200000000002</v>
          </cell>
          <cell r="EX430">
            <v>573220</v>
          </cell>
          <cell r="EY430">
            <v>56.454300000000003</v>
          </cell>
          <cell r="EZ430">
            <v>-4919542.5599999996</v>
          </cell>
          <cell r="FA430">
            <v>56.4161</v>
          </cell>
          <cell r="FB430">
            <v>44220</v>
          </cell>
          <cell r="FC430">
            <v>57.290900000000001</v>
          </cell>
          <cell r="FD430">
            <v>5107250.2699999996</v>
          </cell>
          <cell r="FE430">
            <v>57.276899999999998</v>
          </cell>
          <cell r="FF430">
            <v>158260</v>
          </cell>
          <cell r="FG430">
            <v>56.3063</v>
          </cell>
          <cell r="FH430">
            <v>89320</v>
          </cell>
          <cell r="FI430">
            <v>56.2866</v>
          </cell>
          <cell r="FJ430">
            <v>53400</v>
          </cell>
          <cell r="FK430">
            <v>56.220799999999997</v>
          </cell>
          <cell r="FL430">
            <v>0</v>
          </cell>
          <cell r="FM430">
            <v>56.124099999999999</v>
          </cell>
          <cell r="FN430">
            <v>115320</v>
          </cell>
          <cell r="FO430">
            <v>55.990200000000002</v>
          </cell>
          <cell r="FP430">
            <v>546136</v>
          </cell>
          <cell r="FQ430">
            <v>56.144599999999997</v>
          </cell>
          <cell r="FR430">
            <v>50410</v>
          </cell>
          <cell r="FS430">
            <v>55.837600000000002</v>
          </cell>
          <cell r="FT430">
            <v>235240</v>
          </cell>
          <cell r="FU430">
            <v>55.7896</v>
          </cell>
          <cell r="FV430">
            <v>235240</v>
          </cell>
          <cell r="FW430">
            <v>55.7896</v>
          </cell>
          <cell r="FX430">
            <v>55380</v>
          </cell>
          <cell r="FY430">
            <v>55.678899999999999</v>
          </cell>
          <cell r="FZ430">
            <v>47400</v>
          </cell>
          <cell r="GA430">
            <v>55.645099999999999</v>
          </cell>
          <cell r="GB430">
            <v>64660</v>
          </cell>
          <cell r="GC430">
            <v>55.606499999999997</v>
          </cell>
          <cell r="GD430">
            <v>274940</v>
          </cell>
          <cell r="GE430">
            <v>55.599899999999998</v>
          </cell>
          <cell r="GF430">
            <v>0</v>
          </cell>
          <cell r="GG430">
            <v>55.574800000000003</v>
          </cell>
          <cell r="GH430">
            <v>9210</v>
          </cell>
          <cell r="GI430">
            <v>55.569299999999998</v>
          </cell>
          <cell r="GJ430">
            <v>26640</v>
          </cell>
          <cell r="GK430">
            <v>55.545299999999997</v>
          </cell>
          <cell r="GL430">
            <v>58316.62</v>
          </cell>
          <cell r="GM430">
            <v>55.8521</v>
          </cell>
          <cell r="GN430">
            <v>428876.85</v>
          </cell>
          <cell r="GO430">
            <v>55.783700000000003</v>
          </cell>
          <cell r="GP430">
            <v>-257048.09</v>
          </cell>
          <cell r="GQ430">
            <v>55.576599999999999</v>
          </cell>
          <cell r="GR430">
            <v>89056.04</v>
          </cell>
          <cell r="GS430">
            <v>55.575299999999999</v>
          </cell>
          <cell r="GT430">
            <v>41406.01</v>
          </cell>
          <cell r="GU430">
            <v>55.569800000000001</v>
          </cell>
          <cell r="GV430">
            <v>65079.17</v>
          </cell>
          <cell r="GW430">
            <v>55.764699999999998</v>
          </cell>
          <cell r="GX430">
            <v>13279.68</v>
          </cell>
          <cell r="GY430">
            <v>55.738700000000001</v>
          </cell>
          <cell r="GZ430">
            <v>317367891.16000003</v>
          </cell>
          <cell r="HA430">
            <v>55.690800000000003</v>
          </cell>
          <cell r="HB430">
            <v>0</v>
          </cell>
          <cell r="HC430">
            <v>0</v>
          </cell>
          <cell r="HD430">
            <v>99479.51</v>
          </cell>
          <cell r="HE430">
            <v>55.685299999999998</v>
          </cell>
          <cell r="HF430">
            <v>28279.46</v>
          </cell>
          <cell r="HG430">
            <v>55.682699999999997</v>
          </cell>
          <cell r="HH430">
            <v>34539.370000000003</v>
          </cell>
          <cell r="HI430">
            <v>55.694299999999998</v>
          </cell>
          <cell r="HJ430">
            <v>700499.32</v>
          </cell>
          <cell r="HK430">
            <v>55.656599999999997</v>
          </cell>
          <cell r="HL430">
            <v>201568.81</v>
          </cell>
          <cell r="HM430">
            <v>56.154499999999999</v>
          </cell>
          <cell r="HN430">
            <v>5112116</v>
          </cell>
          <cell r="HO430">
            <v>55.968899999999998</v>
          </cell>
          <cell r="HP430">
            <v>-16210</v>
          </cell>
          <cell r="HQ430">
            <v>55.056100000000001</v>
          </cell>
          <cell r="HR430">
            <v>20540</v>
          </cell>
          <cell r="HS430">
            <v>55.036799999999999</v>
          </cell>
          <cell r="HT430">
            <v>20780</v>
          </cell>
          <cell r="HU430">
            <v>55.011699999999998</v>
          </cell>
          <cell r="HV430">
            <v>101160</v>
          </cell>
          <cell r="HW430">
            <v>54.9925</v>
          </cell>
          <cell r="HX430">
            <v>0</v>
          </cell>
          <cell r="HY430">
            <v>630080</v>
          </cell>
          <cell r="HZ430">
            <v>54.967199999999998</v>
          </cell>
          <cell r="IA430">
            <v>342610</v>
          </cell>
          <cell r="IB430">
            <v>54.925400000000003</v>
          </cell>
          <cell r="IC430">
            <v>-137170</v>
          </cell>
          <cell r="ID430">
            <v>54.904800000000002</v>
          </cell>
          <cell r="IE430">
            <v>127520</v>
          </cell>
          <cell r="IF430">
            <v>54.868899999999996</v>
          </cell>
          <cell r="IG430">
            <v>206040</v>
          </cell>
          <cell r="IH430">
            <v>54.845300000000002</v>
          </cell>
          <cell r="II430">
            <v>158240</v>
          </cell>
          <cell r="IJ430">
            <v>54.803800000000003</v>
          </cell>
          <cell r="IK430">
            <v>-327410</v>
          </cell>
          <cell r="IL430">
            <v>54.780099999999997</v>
          </cell>
          <cell r="IM430">
            <v>472500</v>
          </cell>
          <cell r="IN430">
            <v>54.758200000000002</v>
          </cell>
          <cell r="IO430">
            <v>52243.78</v>
          </cell>
          <cell r="IP430">
            <v>54.7134</v>
          </cell>
          <cell r="IQ430">
            <v>-10120</v>
          </cell>
          <cell r="IR430">
            <v>54.637799999999999</v>
          </cell>
          <cell r="IS430">
            <v>-10175</v>
          </cell>
          <cell r="IT430">
            <v>54.6252</v>
          </cell>
          <cell r="IU430">
            <v>0</v>
          </cell>
          <cell r="IV430">
            <v>903205</v>
          </cell>
        </row>
        <row r="431">
          <cell r="A431" t="str">
            <v>Others Assets</v>
          </cell>
        </row>
        <row r="432">
          <cell r="A432" t="str">
            <v>-   Due from Stockbroking Companie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0</v>
          </cell>
          <cell r="FN432">
            <v>0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  <cell r="FT432">
            <v>0</v>
          </cell>
          <cell r="FU432">
            <v>0</v>
          </cell>
          <cell r="FV432">
            <v>0</v>
          </cell>
          <cell r="FW432">
            <v>0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0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  <cell r="HD432">
            <v>0</v>
          </cell>
          <cell r="HE432">
            <v>0</v>
          </cell>
          <cell r="HF432">
            <v>0</v>
          </cell>
          <cell r="HG432">
            <v>0</v>
          </cell>
          <cell r="HH432">
            <v>0</v>
          </cell>
          <cell r="HI432">
            <v>0</v>
          </cell>
          <cell r="HJ432">
            <v>0</v>
          </cell>
          <cell r="HK432">
            <v>0</v>
          </cell>
          <cell r="HL432">
            <v>0</v>
          </cell>
          <cell r="HM432">
            <v>0</v>
          </cell>
          <cell r="HN432">
            <v>0</v>
          </cell>
          <cell r="HO432">
            <v>0</v>
          </cell>
          <cell r="HP432">
            <v>0</v>
          </cell>
          <cell r="HQ432">
            <v>0</v>
          </cell>
          <cell r="HR432">
            <v>0</v>
          </cell>
          <cell r="HS432">
            <v>0</v>
          </cell>
          <cell r="HT432">
            <v>0</v>
          </cell>
          <cell r="HU432">
            <v>0</v>
          </cell>
          <cell r="HV432">
            <v>0</v>
          </cell>
          <cell r="HW432">
            <v>0</v>
          </cell>
          <cell r="HX432">
            <v>0</v>
          </cell>
          <cell r="HY432">
            <v>0</v>
          </cell>
          <cell r="HZ432">
            <v>0</v>
          </cell>
          <cell r="IA432">
            <v>0</v>
          </cell>
          <cell r="IB432">
            <v>0</v>
          </cell>
          <cell r="IC432">
            <v>0</v>
          </cell>
          <cell r="ID432">
            <v>0</v>
          </cell>
          <cell r="IE432">
            <v>0</v>
          </cell>
          <cell r="IF432">
            <v>0</v>
          </cell>
          <cell r="IG432">
            <v>0</v>
          </cell>
          <cell r="IH432">
            <v>0</v>
          </cell>
          <cell r="II432">
            <v>0</v>
          </cell>
          <cell r="IJ432">
            <v>0</v>
          </cell>
          <cell r="IK432">
            <v>0</v>
          </cell>
          <cell r="IL432">
            <v>0</v>
          </cell>
          <cell r="IM432">
            <v>0</v>
          </cell>
          <cell r="IN432">
            <v>0</v>
          </cell>
          <cell r="IO432">
            <v>0</v>
          </cell>
          <cell r="IP432">
            <v>0</v>
          </cell>
          <cell r="IQ432">
            <v>0</v>
          </cell>
          <cell r="IR432">
            <v>0</v>
          </cell>
          <cell r="IS432">
            <v>0</v>
          </cell>
          <cell r="IT432">
            <v>0</v>
          </cell>
          <cell r="IU432">
            <v>0</v>
          </cell>
          <cell r="IV432">
            <v>0</v>
          </cell>
        </row>
        <row r="433">
          <cell r="A433" t="str">
            <v>-   Due from Stockbroking Companies - Foreign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  <cell r="FT433">
            <v>0</v>
          </cell>
          <cell r="FU433">
            <v>0</v>
          </cell>
          <cell r="FV433">
            <v>0</v>
          </cell>
          <cell r="FW433">
            <v>0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0</v>
          </cell>
          <cell r="GD433">
            <v>0</v>
          </cell>
          <cell r="GE433">
            <v>0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  <cell r="HD433">
            <v>0</v>
          </cell>
          <cell r="HE433">
            <v>0</v>
          </cell>
          <cell r="HF433">
            <v>0</v>
          </cell>
          <cell r="HG433">
            <v>0</v>
          </cell>
          <cell r="HH433">
            <v>0</v>
          </cell>
          <cell r="HI433">
            <v>0</v>
          </cell>
          <cell r="HJ433">
            <v>0</v>
          </cell>
          <cell r="HK433">
            <v>0</v>
          </cell>
          <cell r="HL433">
            <v>0</v>
          </cell>
          <cell r="HM433">
            <v>0</v>
          </cell>
          <cell r="HN433">
            <v>0</v>
          </cell>
          <cell r="HO433">
            <v>0</v>
          </cell>
          <cell r="HP433">
            <v>0</v>
          </cell>
          <cell r="HQ433">
            <v>0</v>
          </cell>
          <cell r="HR433">
            <v>0</v>
          </cell>
          <cell r="HS433">
            <v>0</v>
          </cell>
          <cell r="HT433">
            <v>0</v>
          </cell>
          <cell r="HU433">
            <v>0</v>
          </cell>
          <cell r="HV433">
            <v>0</v>
          </cell>
          <cell r="HW433">
            <v>0</v>
          </cell>
          <cell r="HX433">
            <v>0</v>
          </cell>
          <cell r="HY433">
            <v>0</v>
          </cell>
          <cell r="HZ433">
            <v>0</v>
          </cell>
          <cell r="IA433">
            <v>0</v>
          </cell>
          <cell r="IB433">
            <v>0</v>
          </cell>
          <cell r="IC433">
            <v>0</v>
          </cell>
          <cell r="ID433">
            <v>0</v>
          </cell>
          <cell r="IE433">
            <v>0</v>
          </cell>
          <cell r="IF433">
            <v>0</v>
          </cell>
          <cell r="IG433">
            <v>0</v>
          </cell>
          <cell r="IH433">
            <v>0</v>
          </cell>
          <cell r="II433">
            <v>0</v>
          </cell>
          <cell r="IJ433">
            <v>0</v>
          </cell>
          <cell r="IK433">
            <v>0</v>
          </cell>
          <cell r="IL433">
            <v>0</v>
          </cell>
          <cell r="IM433">
            <v>0</v>
          </cell>
          <cell r="IN433">
            <v>0</v>
          </cell>
          <cell r="IO433">
            <v>0</v>
          </cell>
          <cell r="IP433">
            <v>0</v>
          </cell>
          <cell r="IQ433">
            <v>0</v>
          </cell>
          <cell r="IR433">
            <v>0</v>
          </cell>
          <cell r="IS433">
            <v>0</v>
          </cell>
          <cell r="IT433">
            <v>0</v>
          </cell>
          <cell r="IU433">
            <v>0</v>
          </cell>
          <cell r="IV433">
            <v>0</v>
          </cell>
        </row>
        <row r="434">
          <cell r="A434" t="str">
            <v>-   Receivable - Dividend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W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  <cell r="HD434">
            <v>0</v>
          </cell>
          <cell r="HE434">
            <v>0</v>
          </cell>
          <cell r="HF434">
            <v>0</v>
          </cell>
          <cell r="HG434">
            <v>0</v>
          </cell>
          <cell r="HH434">
            <v>0</v>
          </cell>
          <cell r="HI434">
            <v>0</v>
          </cell>
          <cell r="HJ434">
            <v>0</v>
          </cell>
          <cell r="HK434">
            <v>0</v>
          </cell>
          <cell r="HL434">
            <v>0</v>
          </cell>
          <cell r="HM434">
            <v>0</v>
          </cell>
          <cell r="HN434">
            <v>0</v>
          </cell>
          <cell r="HO434">
            <v>0</v>
          </cell>
          <cell r="HP434">
            <v>0</v>
          </cell>
          <cell r="HQ434">
            <v>0</v>
          </cell>
          <cell r="HR434">
            <v>0</v>
          </cell>
          <cell r="HS434">
            <v>0</v>
          </cell>
          <cell r="HT434">
            <v>0</v>
          </cell>
          <cell r="HU434">
            <v>0</v>
          </cell>
          <cell r="HV434">
            <v>0</v>
          </cell>
          <cell r="HW434">
            <v>0</v>
          </cell>
          <cell r="HX434">
            <v>0</v>
          </cell>
          <cell r="HY434">
            <v>0</v>
          </cell>
          <cell r="HZ434">
            <v>0</v>
          </cell>
          <cell r="IA434">
            <v>0</v>
          </cell>
          <cell r="IB434">
            <v>0</v>
          </cell>
          <cell r="IC434">
            <v>0</v>
          </cell>
          <cell r="ID434">
            <v>0</v>
          </cell>
          <cell r="IE434">
            <v>0</v>
          </cell>
          <cell r="IF434">
            <v>0</v>
          </cell>
          <cell r="IG434">
            <v>0</v>
          </cell>
          <cell r="IH434">
            <v>0</v>
          </cell>
          <cell r="II434">
            <v>0</v>
          </cell>
          <cell r="IJ434">
            <v>0</v>
          </cell>
          <cell r="IK434">
            <v>0</v>
          </cell>
          <cell r="IL434">
            <v>0</v>
          </cell>
          <cell r="IM434">
            <v>0</v>
          </cell>
          <cell r="IN434">
            <v>0</v>
          </cell>
          <cell r="IO434">
            <v>0</v>
          </cell>
          <cell r="IP434">
            <v>0</v>
          </cell>
          <cell r="IQ434">
            <v>0</v>
          </cell>
          <cell r="IR434">
            <v>0</v>
          </cell>
          <cell r="IS434">
            <v>0</v>
          </cell>
          <cell r="IT434">
            <v>0</v>
          </cell>
          <cell r="IU434">
            <v>0</v>
          </cell>
          <cell r="IV434">
            <v>0</v>
          </cell>
        </row>
        <row r="435">
          <cell r="A435" t="str">
            <v>-   Receivable - Interest - Bonds</v>
          </cell>
          <cell r="C435">
            <v>1093163.98</v>
          </cell>
          <cell r="D435">
            <v>1080840.6200000001</v>
          </cell>
          <cell r="E435">
            <v>1043870.45</v>
          </cell>
          <cell r="F435">
            <v>1031547.06</v>
          </cell>
          <cell r="G435">
            <v>1019223.66</v>
          </cell>
          <cell r="H435">
            <v>1006900.28</v>
          </cell>
          <cell r="I435">
            <v>1333645.3799999999</v>
          </cell>
          <cell r="J435">
            <v>1296675.23</v>
          </cell>
          <cell r="K435">
            <v>1284351.8500000001</v>
          </cell>
          <cell r="L435">
            <v>1272028.46</v>
          </cell>
          <cell r="M435">
            <v>1259705.07</v>
          </cell>
          <cell r="N435">
            <v>1247381.69</v>
          </cell>
          <cell r="O435">
            <v>1274462.3600000001</v>
          </cell>
          <cell r="P435">
            <v>1430169.29</v>
          </cell>
          <cell r="Q435">
            <v>1417121.16</v>
          </cell>
          <cell r="R435">
            <v>1404073.04</v>
          </cell>
          <cell r="S435">
            <v>1391024.91</v>
          </cell>
          <cell r="T435">
            <v>1351880.53</v>
          </cell>
          <cell r="U435">
            <v>1338832.42</v>
          </cell>
          <cell r="V435">
            <v>1325784.29</v>
          </cell>
          <cell r="W435">
            <v>1312736.1599999999</v>
          </cell>
          <cell r="X435">
            <v>1299688.04</v>
          </cell>
          <cell r="Y435">
            <v>1286639.8999999999</v>
          </cell>
          <cell r="Z435">
            <v>1260543.6499999999</v>
          </cell>
          <cell r="AA435">
            <v>1247495.53</v>
          </cell>
          <cell r="AB435">
            <v>1235724.25</v>
          </cell>
          <cell r="AC435">
            <v>1222687.73</v>
          </cell>
          <cell r="AD435">
            <v>1209651.21</v>
          </cell>
          <cell r="AE435">
            <v>1170541.6499999999</v>
          </cell>
          <cell r="AF435">
            <v>1157505.1399999999</v>
          </cell>
          <cell r="AG435">
            <v>1144468.6100000001</v>
          </cell>
          <cell r="AH435">
            <v>1131432.1100000001</v>
          </cell>
          <cell r="AI435">
            <v>1118395.58</v>
          </cell>
          <cell r="AJ435">
            <v>1079286.03</v>
          </cell>
          <cell r="AK435">
            <v>1066249.5</v>
          </cell>
          <cell r="AL435">
            <v>1053213</v>
          </cell>
          <cell r="AM435">
            <v>1040176.48</v>
          </cell>
          <cell r="AN435">
            <v>1027139.97</v>
          </cell>
          <cell r="AO435">
            <v>988030.42</v>
          </cell>
          <cell r="AP435">
            <v>974993.89</v>
          </cell>
          <cell r="AQ435">
            <v>961957.37</v>
          </cell>
          <cell r="AR435">
            <v>948920.86</v>
          </cell>
          <cell r="AS435">
            <v>935884.33</v>
          </cell>
          <cell r="AT435">
            <v>883738.26</v>
          </cell>
          <cell r="AU435">
            <v>870701.75</v>
          </cell>
          <cell r="AV435">
            <v>857665.23</v>
          </cell>
          <cell r="AW435">
            <v>844628.72</v>
          </cell>
          <cell r="AX435">
            <v>805519.16</v>
          </cell>
          <cell r="AY435">
            <v>1304982.6499999999</v>
          </cell>
          <cell r="AZ435">
            <v>1283620.43</v>
          </cell>
          <cell r="BA435">
            <v>1270569</v>
          </cell>
          <cell r="BB435">
            <v>1257517.6000000001</v>
          </cell>
          <cell r="BC435">
            <v>1218363.3600000001</v>
          </cell>
          <cell r="BD435">
            <v>1205311.96</v>
          </cell>
          <cell r="BE435">
            <v>1192260.54</v>
          </cell>
          <cell r="BF435">
            <v>1179209.1399999999</v>
          </cell>
          <cell r="BG435">
            <v>1166157.71</v>
          </cell>
          <cell r="BH435">
            <v>1127003.48</v>
          </cell>
          <cell r="BI435">
            <v>1113952.07</v>
          </cell>
          <cell r="BJ435">
            <v>1100900.67</v>
          </cell>
          <cell r="BK435">
            <v>1087849.24</v>
          </cell>
          <cell r="BL435">
            <v>1074797.83</v>
          </cell>
          <cell r="BM435">
            <v>1035643.6</v>
          </cell>
          <cell r="BN435">
            <v>1022592.17</v>
          </cell>
          <cell r="BO435">
            <v>1009540.77</v>
          </cell>
          <cell r="BP435">
            <v>996489.38</v>
          </cell>
          <cell r="BQ435">
            <v>983437.95</v>
          </cell>
          <cell r="BR435">
            <v>944283.72</v>
          </cell>
          <cell r="BS435">
            <v>931232.3</v>
          </cell>
          <cell r="BT435">
            <v>918180.89</v>
          </cell>
          <cell r="BU435">
            <v>905129.47</v>
          </cell>
          <cell r="BV435">
            <v>892078.07999999996</v>
          </cell>
          <cell r="BW435">
            <v>852923.84</v>
          </cell>
          <cell r="BX435">
            <v>839872.42</v>
          </cell>
          <cell r="BY435">
            <v>1104519.6499999999</v>
          </cell>
          <cell r="BZ435">
            <v>1091468.22</v>
          </cell>
          <cell r="CA435">
            <v>1078416.82</v>
          </cell>
          <cell r="CB435">
            <v>1039262.59</v>
          </cell>
          <cell r="CC435">
            <v>1157911.18</v>
          </cell>
          <cell r="CD435">
            <v>1142673.31</v>
          </cell>
          <cell r="CE435">
            <v>1129606.3500000001</v>
          </cell>
          <cell r="CF435">
            <v>1077338.45</v>
          </cell>
          <cell r="CG435">
            <v>1064271.49</v>
          </cell>
          <cell r="CH435">
            <v>1051204.52</v>
          </cell>
          <cell r="CI435">
            <v>1038137.53</v>
          </cell>
          <cell r="CJ435">
            <v>1025070.56</v>
          </cell>
          <cell r="CK435">
            <v>998936.6</v>
          </cell>
          <cell r="CL435">
            <v>985869.64</v>
          </cell>
          <cell r="CM435">
            <v>972802.66</v>
          </cell>
          <cell r="CN435">
            <v>959735.69</v>
          </cell>
          <cell r="CO435">
            <v>946668.73</v>
          </cell>
          <cell r="CP435">
            <v>933601.74</v>
          </cell>
          <cell r="CQ435">
            <v>894400.81</v>
          </cell>
          <cell r="CR435">
            <v>881333.85</v>
          </cell>
          <cell r="CS435">
            <v>868266.88</v>
          </cell>
          <cell r="CT435">
            <v>855199.9</v>
          </cell>
          <cell r="CU435">
            <v>842132.93</v>
          </cell>
          <cell r="CV435">
            <v>1753017.59</v>
          </cell>
          <cell r="CW435">
            <v>1740036.18</v>
          </cell>
          <cell r="CX435">
            <v>1727054.79</v>
          </cell>
          <cell r="CY435">
            <v>1714073.39</v>
          </cell>
          <cell r="CZ435">
            <v>1662147.79</v>
          </cell>
          <cell r="DA435">
            <v>1649166.41</v>
          </cell>
          <cell r="DB435">
            <v>1636185</v>
          </cell>
          <cell r="DC435">
            <v>1623203.61</v>
          </cell>
          <cell r="DD435">
            <v>1571278.01</v>
          </cell>
          <cell r="DE435">
            <v>1571278.01</v>
          </cell>
          <cell r="DF435">
            <v>1558296.6</v>
          </cell>
          <cell r="DG435">
            <v>1545315.22</v>
          </cell>
          <cell r="DH435">
            <v>1480408.22</v>
          </cell>
          <cell r="DI435">
            <v>1467426.82</v>
          </cell>
          <cell r="DJ435">
            <v>1454445.42</v>
          </cell>
          <cell r="DK435">
            <v>1441464.03</v>
          </cell>
          <cell r="DL435">
            <v>1428482.62</v>
          </cell>
          <cell r="DM435">
            <v>1389538.43</v>
          </cell>
          <cell r="DN435">
            <v>1376557.03</v>
          </cell>
          <cell r="DO435">
            <v>1363575.65</v>
          </cell>
          <cell r="DP435">
            <v>1350594.24</v>
          </cell>
          <cell r="DQ435">
            <v>1337612.8400000001</v>
          </cell>
          <cell r="DR435">
            <v>1298668.6499999999</v>
          </cell>
          <cell r="DS435">
            <v>1285687.25</v>
          </cell>
          <cell r="DT435">
            <v>1272705.8500000001</v>
          </cell>
          <cell r="DU435">
            <v>1259724.45</v>
          </cell>
          <cell r="DV435">
            <v>1246743.06</v>
          </cell>
          <cell r="DW435">
            <v>1207798.8600000001</v>
          </cell>
          <cell r="DX435">
            <v>1181836.06</v>
          </cell>
          <cell r="DY435">
            <v>1168854.67</v>
          </cell>
          <cell r="DZ435">
            <v>1116929.08</v>
          </cell>
          <cell r="EA435">
            <v>1090966.28</v>
          </cell>
          <cell r="EB435">
            <v>1077984.8799999999</v>
          </cell>
          <cell r="EC435">
            <v>1405934.99</v>
          </cell>
          <cell r="ED435">
            <v>1366990.79</v>
          </cell>
          <cell r="EE435">
            <v>1354009.4</v>
          </cell>
          <cell r="EF435">
            <v>1341027.99</v>
          </cell>
          <cell r="EG435">
            <v>1400951.95</v>
          </cell>
          <cell r="EH435">
            <v>1387186.62</v>
          </cell>
          <cell r="EI435">
            <v>1345890.65</v>
          </cell>
          <cell r="EJ435">
            <v>1500875.32</v>
          </cell>
          <cell r="EK435">
            <v>1487115.06</v>
          </cell>
          <cell r="EL435">
            <v>1473354.81</v>
          </cell>
          <cell r="EM435">
            <v>1418313.75</v>
          </cell>
          <cell r="EN435">
            <v>1404553.5</v>
          </cell>
          <cell r="EO435">
            <v>1390793.25</v>
          </cell>
          <cell r="EP435">
            <v>1377032.97</v>
          </cell>
          <cell r="EQ435">
            <v>1363272.73</v>
          </cell>
          <cell r="ER435">
            <v>1321991.95</v>
          </cell>
          <cell r="ES435">
            <v>1308231.6799999999</v>
          </cell>
          <cell r="ET435">
            <v>1294471.4099999999</v>
          </cell>
          <cell r="EU435">
            <v>1280711.17</v>
          </cell>
          <cell r="EV435">
            <v>1266950.8899999999</v>
          </cell>
          <cell r="EW435">
            <v>1225670.1200000001</v>
          </cell>
          <cell r="EX435">
            <v>1211909.8600000001</v>
          </cell>
          <cell r="EY435">
            <v>1198149.6000000001</v>
          </cell>
          <cell r="EZ435">
            <v>1184389.33</v>
          </cell>
          <cell r="FA435">
            <v>1170629.08</v>
          </cell>
          <cell r="FB435">
            <v>1129348.3</v>
          </cell>
          <cell r="FC435">
            <v>1115588.05</v>
          </cell>
          <cell r="FD435">
            <v>1101827.78</v>
          </cell>
          <cell r="FE435">
            <v>1123042.81</v>
          </cell>
          <cell r="FF435">
            <v>1108679.5</v>
          </cell>
          <cell r="FG435">
            <v>1065589.6599999999</v>
          </cell>
          <cell r="FH435">
            <v>1051226.3799999999</v>
          </cell>
          <cell r="FI435">
            <v>1036863.1</v>
          </cell>
          <cell r="FJ435">
            <v>1022499.82</v>
          </cell>
          <cell r="FK435">
            <v>1008136.54</v>
          </cell>
          <cell r="FL435">
            <v>965046.68</v>
          </cell>
          <cell r="FM435">
            <v>951219.8</v>
          </cell>
          <cell r="FN435">
            <v>936844.85</v>
          </cell>
          <cell r="FO435">
            <v>922469.9</v>
          </cell>
          <cell r="FP435">
            <v>864970.14</v>
          </cell>
          <cell r="FQ435">
            <v>1363095.19</v>
          </cell>
          <cell r="FR435">
            <v>1340409.44</v>
          </cell>
          <cell r="FS435">
            <v>1326034.51</v>
          </cell>
          <cell r="FT435">
            <v>1311659.55</v>
          </cell>
          <cell r="FU435">
            <v>1268534.73</v>
          </cell>
          <cell r="FV435">
            <v>1311659.55</v>
          </cell>
          <cell r="FW435">
            <v>1268534.73</v>
          </cell>
          <cell r="FX435">
            <v>1225409.8999999999</v>
          </cell>
          <cell r="FY435">
            <v>1211034.96</v>
          </cell>
          <cell r="FZ435">
            <v>1167910.1399999999</v>
          </cell>
          <cell r="GA435">
            <v>1153535.19</v>
          </cell>
          <cell r="GB435">
            <v>1139160.25</v>
          </cell>
          <cell r="GC435">
            <v>1124785.3</v>
          </cell>
          <cell r="GD435">
            <v>1110410.3500000001</v>
          </cell>
          <cell r="GE435">
            <v>1067285.52</v>
          </cell>
          <cell r="GF435">
            <v>1024160.7</v>
          </cell>
          <cell r="GG435">
            <v>1009785.76</v>
          </cell>
          <cell r="GH435">
            <v>966660.93</v>
          </cell>
          <cell r="GI435">
            <v>952285.99</v>
          </cell>
          <cell r="GJ435">
            <v>937911.05</v>
          </cell>
          <cell r="GK435">
            <v>923536.1</v>
          </cell>
          <cell r="GL435">
            <v>909161.17</v>
          </cell>
          <cell r="GM435">
            <v>866036.34</v>
          </cell>
          <cell r="GN435">
            <v>1133962.76</v>
          </cell>
          <cell r="GO435">
            <v>1119587.81</v>
          </cell>
          <cell r="GP435">
            <v>1105212.8799999999</v>
          </cell>
          <cell r="GQ435">
            <v>1090837.93</v>
          </cell>
          <cell r="GR435">
            <v>1431861.43</v>
          </cell>
          <cell r="GS435">
            <v>1417498.15</v>
          </cell>
          <cell r="GT435">
            <v>1403134.86</v>
          </cell>
          <cell r="GU435">
            <v>1388771.58</v>
          </cell>
          <cell r="GV435">
            <v>1374408.3</v>
          </cell>
          <cell r="GW435">
            <v>1331318.46</v>
          </cell>
          <cell r="GX435">
            <v>1316955.17</v>
          </cell>
          <cell r="GY435">
            <v>1302591.8899999999</v>
          </cell>
          <cell r="GZ435">
            <v>1288228.6200000001</v>
          </cell>
          <cell r="HA435">
            <v>0</v>
          </cell>
          <cell r="HB435">
            <v>1259502.03</v>
          </cell>
          <cell r="HC435">
            <v>1230775.47</v>
          </cell>
          <cell r="HD435">
            <v>1216412.19</v>
          </cell>
          <cell r="HE435">
            <v>1202048.92</v>
          </cell>
          <cell r="HF435">
            <v>1187685.6299999999</v>
          </cell>
          <cell r="HG435">
            <v>1173322.3500000001</v>
          </cell>
          <cell r="HH435">
            <v>1130232.5</v>
          </cell>
          <cell r="HI435">
            <v>1115869.21</v>
          </cell>
          <cell r="HJ435">
            <v>1101505.94</v>
          </cell>
          <cell r="HK435">
            <v>1087142.6499999999</v>
          </cell>
          <cell r="HL435">
            <v>1072779.3700000001</v>
          </cell>
          <cell r="HM435">
            <v>1029689.52</v>
          </cell>
          <cell r="HN435">
            <v>1965326.25</v>
          </cell>
          <cell r="HO435">
            <v>2024200.74</v>
          </cell>
          <cell r="HP435">
            <v>2009181.14</v>
          </cell>
          <cell r="HQ435">
            <v>1994161.51</v>
          </cell>
          <cell r="HR435">
            <v>1949102.69</v>
          </cell>
          <cell r="HS435">
            <v>1934083.08</v>
          </cell>
          <cell r="HT435">
            <v>1919063.47</v>
          </cell>
          <cell r="HU435">
            <v>1904043.85</v>
          </cell>
          <cell r="HV435">
            <v>1889024.24</v>
          </cell>
          <cell r="HW435">
            <v>1843965.41</v>
          </cell>
          <cell r="HX435">
            <v>1828945.8</v>
          </cell>
          <cell r="HY435">
            <v>1813926.19</v>
          </cell>
          <cell r="HZ435">
            <v>1798906.58</v>
          </cell>
          <cell r="IA435">
            <v>1783886.96</v>
          </cell>
          <cell r="IB435">
            <v>1738828.13</v>
          </cell>
          <cell r="IC435">
            <v>1723808.52</v>
          </cell>
          <cell r="ID435">
            <v>1708788.91</v>
          </cell>
          <cell r="IE435">
            <v>1693769.29</v>
          </cell>
          <cell r="IF435">
            <v>1678749.68</v>
          </cell>
          <cell r="IG435">
            <v>1633690.84</v>
          </cell>
          <cell r="IH435">
            <v>1618671.23</v>
          </cell>
          <cell r="II435">
            <v>1603651.62</v>
          </cell>
          <cell r="IJ435">
            <v>1588632.01</v>
          </cell>
          <cell r="IK435">
            <v>1573612.4</v>
          </cell>
          <cell r="IL435">
            <v>1528553.56</v>
          </cell>
          <cell r="IM435">
            <v>1513533.95</v>
          </cell>
          <cell r="IN435">
            <v>1498514.34</v>
          </cell>
          <cell r="IO435">
            <v>1483494.73</v>
          </cell>
          <cell r="IP435">
            <v>1468475.12</v>
          </cell>
          <cell r="IQ435">
            <v>1423416.28</v>
          </cell>
          <cell r="IR435">
            <v>1408396.67</v>
          </cell>
          <cell r="IS435">
            <v>1393377.06</v>
          </cell>
          <cell r="IT435">
            <v>1378357.44</v>
          </cell>
          <cell r="IU435">
            <v>1363337.83</v>
          </cell>
          <cell r="IV435">
            <v>1318279</v>
          </cell>
        </row>
        <row r="436">
          <cell r="A436" t="str">
            <v>-   Receivable - Interest - Deposits</v>
          </cell>
          <cell r="C436">
            <v>0</v>
          </cell>
          <cell r="D436">
            <v>17.52</v>
          </cell>
          <cell r="E436">
            <v>53.1</v>
          </cell>
          <cell r="F436">
            <v>35.4</v>
          </cell>
          <cell r="G436">
            <v>17.7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316.33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25.53</v>
          </cell>
          <cell r="AX436">
            <v>25.53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61.34</v>
          </cell>
          <cell r="BW436">
            <v>15.34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25.51</v>
          </cell>
          <cell r="DQ436">
            <v>179</v>
          </cell>
          <cell r="DR436">
            <v>102.28</v>
          </cell>
          <cell r="DS436">
            <v>76.709999999999994</v>
          </cell>
          <cell r="DT436">
            <v>51.14</v>
          </cell>
          <cell r="DU436">
            <v>25.57</v>
          </cell>
          <cell r="DV436">
            <v>209.27</v>
          </cell>
          <cell r="DW436">
            <v>119.58</v>
          </cell>
          <cell r="DX436">
            <v>59.79</v>
          </cell>
          <cell r="DY436">
            <v>29.9</v>
          </cell>
          <cell r="DZ436">
            <v>89.36</v>
          </cell>
          <cell r="EA436">
            <v>29.79</v>
          </cell>
          <cell r="EB436">
            <v>0</v>
          </cell>
          <cell r="EC436">
            <v>2991.96</v>
          </cell>
          <cell r="ED436">
            <v>1209.46</v>
          </cell>
          <cell r="EE436">
            <v>615.29</v>
          </cell>
          <cell r="EF436">
            <v>599.17999999999995</v>
          </cell>
          <cell r="EG436">
            <v>10.56</v>
          </cell>
          <cell r="EH436">
            <v>14.84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2817.44</v>
          </cell>
          <cell r="FB436">
            <v>1408.72</v>
          </cell>
          <cell r="FC436">
            <v>939.15</v>
          </cell>
          <cell r="FD436">
            <v>469.57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46.99</v>
          </cell>
          <cell r="FQ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W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0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62.79</v>
          </cell>
          <cell r="GM436">
            <v>136.87</v>
          </cell>
          <cell r="GN436">
            <v>136.86000000000001</v>
          </cell>
          <cell r="GO436">
            <v>136.85</v>
          </cell>
          <cell r="GP436">
            <v>136.83000000000001</v>
          </cell>
          <cell r="GQ436">
            <v>146.09</v>
          </cell>
          <cell r="GR436">
            <v>146.05000000000001</v>
          </cell>
          <cell r="GS436">
            <v>146.04</v>
          </cell>
          <cell r="GT436">
            <v>146.02000000000001</v>
          </cell>
          <cell r="GU436">
            <v>146.01</v>
          </cell>
          <cell r="GV436">
            <v>259.79000000000002</v>
          </cell>
          <cell r="GW436">
            <v>259.72000000000003</v>
          </cell>
          <cell r="GX436">
            <v>259.7</v>
          </cell>
          <cell r="GY436">
            <v>259.68</v>
          </cell>
          <cell r="GZ436">
            <v>259.64999999999998</v>
          </cell>
          <cell r="HA436">
            <v>0</v>
          </cell>
          <cell r="HB436">
            <v>778.67</v>
          </cell>
          <cell r="HC436">
            <v>259.56</v>
          </cell>
          <cell r="HD436">
            <v>259.52999999999997</v>
          </cell>
          <cell r="HE436">
            <v>259.51</v>
          </cell>
          <cell r="HF436">
            <v>259.48</v>
          </cell>
          <cell r="HG436">
            <v>259.45999999999998</v>
          </cell>
          <cell r="HH436">
            <v>259.39</v>
          </cell>
          <cell r="HI436">
            <v>259.37</v>
          </cell>
          <cell r="HJ436">
            <v>259.33999999999997</v>
          </cell>
          <cell r="HK436">
            <v>259.32</v>
          </cell>
          <cell r="HL436">
            <v>551.59</v>
          </cell>
          <cell r="HM436">
            <v>464.27</v>
          </cell>
          <cell r="HN436">
            <v>464.23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</v>
          </cell>
          <cell r="HT436">
            <v>0</v>
          </cell>
          <cell r="HU436">
            <v>0</v>
          </cell>
          <cell r="HV436">
            <v>0</v>
          </cell>
          <cell r="HW436">
            <v>0</v>
          </cell>
          <cell r="HX436">
            <v>0</v>
          </cell>
          <cell r="HY436">
            <v>0</v>
          </cell>
          <cell r="HZ436">
            <v>0</v>
          </cell>
          <cell r="IA436">
            <v>0</v>
          </cell>
          <cell r="IB436">
            <v>0</v>
          </cell>
          <cell r="IC436">
            <v>0</v>
          </cell>
          <cell r="ID436">
            <v>0</v>
          </cell>
          <cell r="IE436">
            <v>0</v>
          </cell>
          <cell r="IF436">
            <v>0</v>
          </cell>
          <cell r="IG436">
            <v>0</v>
          </cell>
          <cell r="IH436">
            <v>0</v>
          </cell>
          <cell r="II436">
            <v>0</v>
          </cell>
          <cell r="IJ436">
            <v>0</v>
          </cell>
          <cell r="IK436">
            <v>0</v>
          </cell>
          <cell r="IL436">
            <v>0</v>
          </cell>
          <cell r="IM436">
            <v>0</v>
          </cell>
          <cell r="IN436">
            <v>0</v>
          </cell>
          <cell r="IO436">
            <v>0</v>
          </cell>
          <cell r="IP436">
            <v>143.78</v>
          </cell>
          <cell r="IQ436">
            <v>57.51</v>
          </cell>
          <cell r="IR436">
            <v>28.76</v>
          </cell>
          <cell r="IS436">
            <v>33.58</v>
          </cell>
          <cell r="IT436">
            <v>0</v>
          </cell>
          <cell r="IU436">
            <v>123.66</v>
          </cell>
          <cell r="IV436">
            <v>123.63</v>
          </cell>
        </row>
        <row r="437">
          <cell r="A437" t="str">
            <v>-   Receivable - Interest - Deposits - Foreign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>
            <v>0</v>
          </cell>
          <cell r="HI437">
            <v>0</v>
          </cell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>
            <v>0</v>
          </cell>
          <cell r="HV437">
            <v>0</v>
          </cell>
          <cell r="HW437">
            <v>0</v>
          </cell>
          <cell r="HX437">
            <v>0</v>
          </cell>
          <cell r="HY437">
            <v>0</v>
          </cell>
          <cell r="HZ437">
            <v>0</v>
          </cell>
          <cell r="IA437">
            <v>0</v>
          </cell>
          <cell r="IB437">
            <v>0</v>
          </cell>
          <cell r="IC437">
            <v>0</v>
          </cell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>
            <v>0</v>
          </cell>
          <cell r="IS437">
            <v>0</v>
          </cell>
          <cell r="IT437">
            <v>0</v>
          </cell>
          <cell r="IU437">
            <v>0</v>
          </cell>
          <cell r="IV437">
            <v>0</v>
          </cell>
        </row>
        <row r="438">
          <cell r="A438" t="str">
            <v>-   Tax Recoverabl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>
            <v>0</v>
          </cell>
          <cell r="FY438">
            <v>0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  <cell r="HE438">
            <v>0</v>
          </cell>
          <cell r="HF438">
            <v>0</v>
          </cell>
          <cell r="HG438">
            <v>0</v>
          </cell>
          <cell r="HH438">
            <v>0</v>
          </cell>
          <cell r="HI438">
            <v>0</v>
          </cell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</v>
          </cell>
          <cell r="HT438">
            <v>0</v>
          </cell>
          <cell r="HU438">
            <v>0</v>
          </cell>
          <cell r="HV438">
            <v>0</v>
          </cell>
          <cell r="HW438">
            <v>0</v>
          </cell>
          <cell r="HX438">
            <v>0</v>
          </cell>
          <cell r="HY438">
            <v>0</v>
          </cell>
          <cell r="HZ438">
            <v>0</v>
          </cell>
          <cell r="IA438">
            <v>0</v>
          </cell>
          <cell r="IB438">
            <v>0</v>
          </cell>
          <cell r="IC438">
            <v>0</v>
          </cell>
          <cell r="ID438">
            <v>0</v>
          </cell>
          <cell r="IE438">
            <v>0</v>
          </cell>
          <cell r="IF438">
            <v>0</v>
          </cell>
          <cell r="IG438">
            <v>0</v>
          </cell>
          <cell r="IH438">
            <v>0</v>
          </cell>
          <cell r="II438">
            <v>0</v>
          </cell>
          <cell r="IJ438">
            <v>0</v>
          </cell>
          <cell r="IK438">
            <v>0</v>
          </cell>
          <cell r="IL438">
            <v>0</v>
          </cell>
          <cell r="IM438">
            <v>0</v>
          </cell>
          <cell r="IN438">
            <v>0</v>
          </cell>
          <cell r="IO438">
            <v>0</v>
          </cell>
          <cell r="IP438">
            <v>0</v>
          </cell>
          <cell r="IQ438">
            <v>0</v>
          </cell>
          <cell r="IR438">
            <v>0</v>
          </cell>
          <cell r="IS438">
            <v>0</v>
          </cell>
          <cell r="IT438">
            <v>0</v>
          </cell>
          <cell r="IU438">
            <v>0</v>
          </cell>
          <cell r="IV438">
            <v>0</v>
          </cell>
        </row>
        <row r="439">
          <cell r="A439" t="str">
            <v>-   Tax Recoverable - Foreign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  <cell r="FT439">
            <v>0</v>
          </cell>
          <cell r="FU439">
            <v>0</v>
          </cell>
          <cell r="FV439">
            <v>0</v>
          </cell>
          <cell r="FW439">
            <v>0</v>
          </cell>
          <cell r="FX439">
            <v>0</v>
          </cell>
          <cell r="FY439">
            <v>0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  <cell r="HE439">
            <v>0</v>
          </cell>
          <cell r="HF439">
            <v>0</v>
          </cell>
          <cell r="HG439">
            <v>0</v>
          </cell>
          <cell r="HH439">
            <v>0</v>
          </cell>
          <cell r="HI439">
            <v>0</v>
          </cell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</v>
          </cell>
          <cell r="HT439">
            <v>0</v>
          </cell>
          <cell r="HU439">
            <v>0</v>
          </cell>
          <cell r="HV439">
            <v>0</v>
          </cell>
          <cell r="HW439">
            <v>0</v>
          </cell>
          <cell r="HX439">
            <v>0</v>
          </cell>
          <cell r="HY439">
            <v>0</v>
          </cell>
          <cell r="HZ439">
            <v>0</v>
          </cell>
          <cell r="IA439">
            <v>0</v>
          </cell>
          <cell r="IB439">
            <v>0</v>
          </cell>
          <cell r="IC439">
            <v>0</v>
          </cell>
          <cell r="ID439">
            <v>0</v>
          </cell>
          <cell r="IE439">
            <v>0</v>
          </cell>
          <cell r="IF439">
            <v>0</v>
          </cell>
          <cell r="IG439">
            <v>0</v>
          </cell>
          <cell r="IH439">
            <v>0</v>
          </cell>
          <cell r="II439">
            <v>0</v>
          </cell>
          <cell r="IJ439">
            <v>0</v>
          </cell>
          <cell r="IK439">
            <v>0</v>
          </cell>
          <cell r="IL439">
            <v>0</v>
          </cell>
          <cell r="IM439">
            <v>0</v>
          </cell>
          <cell r="IN439">
            <v>0</v>
          </cell>
          <cell r="IO439">
            <v>0</v>
          </cell>
          <cell r="IP439">
            <v>0</v>
          </cell>
          <cell r="IQ439">
            <v>0</v>
          </cell>
          <cell r="IR439">
            <v>0</v>
          </cell>
          <cell r="IS439">
            <v>0</v>
          </cell>
          <cell r="IT439">
            <v>0</v>
          </cell>
          <cell r="IU439">
            <v>0</v>
          </cell>
          <cell r="IV439">
            <v>0</v>
          </cell>
        </row>
        <row r="440">
          <cell r="A440" t="str">
            <v>-   Receivable - Others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-51250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13170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E440">
            <v>0</v>
          </cell>
          <cell r="HF440">
            <v>0</v>
          </cell>
          <cell r="HG440">
            <v>0</v>
          </cell>
          <cell r="HH440">
            <v>0</v>
          </cell>
          <cell r="HI440">
            <v>0</v>
          </cell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</v>
          </cell>
          <cell r="HT440">
            <v>0</v>
          </cell>
          <cell r="HU440">
            <v>0</v>
          </cell>
          <cell r="HV440">
            <v>0</v>
          </cell>
          <cell r="HW440">
            <v>0</v>
          </cell>
          <cell r="HX440">
            <v>0</v>
          </cell>
          <cell r="HY440">
            <v>0</v>
          </cell>
          <cell r="HZ440">
            <v>0</v>
          </cell>
          <cell r="IA440">
            <v>0</v>
          </cell>
          <cell r="IB440">
            <v>0</v>
          </cell>
          <cell r="IC440">
            <v>0</v>
          </cell>
          <cell r="ID440">
            <v>0</v>
          </cell>
          <cell r="IE440">
            <v>0</v>
          </cell>
          <cell r="IF440">
            <v>0</v>
          </cell>
          <cell r="IG440">
            <v>0</v>
          </cell>
          <cell r="IH440">
            <v>0</v>
          </cell>
          <cell r="II440">
            <v>0</v>
          </cell>
          <cell r="IJ440">
            <v>0</v>
          </cell>
          <cell r="IK440">
            <v>0</v>
          </cell>
          <cell r="IL440">
            <v>0</v>
          </cell>
          <cell r="IM440">
            <v>0</v>
          </cell>
          <cell r="IN440">
            <v>0</v>
          </cell>
          <cell r="IO440">
            <v>0</v>
          </cell>
          <cell r="IP440">
            <v>0</v>
          </cell>
          <cell r="IQ440">
            <v>0</v>
          </cell>
          <cell r="IR440">
            <v>0</v>
          </cell>
          <cell r="IS440">
            <v>0</v>
          </cell>
          <cell r="IT440">
            <v>0</v>
          </cell>
          <cell r="IU440">
            <v>0</v>
          </cell>
          <cell r="IV440">
            <v>0</v>
          </cell>
        </row>
        <row r="441">
          <cell r="A441">
            <v>751082.32</v>
          </cell>
          <cell r="C441">
            <v>0</v>
          </cell>
          <cell r="D441">
            <v>0.19520000000000001</v>
          </cell>
          <cell r="E441">
            <v>12341.09</v>
          </cell>
          <cell r="F441">
            <v>0.18640000000000001</v>
          </cell>
          <cell r="G441">
            <v>12341.08</v>
          </cell>
          <cell r="H441">
            <v>0.182</v>
          </cell>
          <cell r="I441">
            <v>36970.15</v>
          </cell>
          <cell r="J441">
            <v>0.23799999999999999</v>
          </cell>
          <cell r="K441">
            <v>12323.39</v>
          </cell>
          <cell r="L441">
            <v>0.22919999999999999</v>
          </cell>
          <cell r="M441">
            <v>12007.05</v>
          </cell>
          <cell r="N441">
            <v>0.2248</v>
          </cell>
          <cell r="O441">
            <v>-155706.93</v>
          </cell>
          <cell r="P441">
            <v>0.22750000000000001</v>
          </cell>
          <cell r="Q441">
            <v>13048.12</v>
          </cell>
          <cell r="R441">
            <v>0.25290000000000001</v>
          </cell>
          <cell r="S441">
            <v>39144.379999999997</v>
          </cell>
          <cell r="T441">
            <v>0.24829999999999999</v>
          </cell>
          <cell r="U441">
            <v>13048.13</v>
          </cell>
          <cell r="V441">
            <v>0.23880000000000001</v>
          </cell>
          <cell r="W441">
            <v>13048.12</v>
          </cell>
          <cell r="X441">
            <v>0.23369999999999999</v>
          </cell>
          <cell r="Y441">
            <v>0</v>
          </cell>
          <cell r="Z441">
            <v>13048.12</v>
          </cell>
          <cell r="AA441">
            <v>0.22620000000000001</v>
          </cell>
          <cell r="AB441">
            <v>13036.52</v>
          </cell>
          <cell r="AC441">
            <v>0.22009999999999999</v>
          </cell>
          <cell r="AD441">
            <v>39109.56</v>
          </cell>
          <cell r="AE441">
            <v>0.21540000000000001</v>
          </cell>
          <cell r="AF441">
            <v>13036.53</v>
          </cell>
          <cell r="AG441">
            <v>0.20610000000000001</v>
          </cell>
          <cell r="AH441">
            <v>13036.53</v>
          </cell>
          <cell r="AI441">
            <v>0.20150000000000001</v>
          </cell>
          <cell r="AJ441">
            <v>13036.53</v>
          </cell>
          <cell r="AK441">
            <v>0.19220000000000001</v>
          </cell>
          <cell r="AL441">
            <v>13036.52</v>
          </cell>
          <cell r="AM441">
            <v>0.1875</v>
          </cell>
          <cell r="AN441">
            <v>39109.550000000003</v>
          </cell>
          <cell r="AO441">
            <v>0.18279999999999999</v>
          </cell>
          <cell r="AP441">
            <v>13036.52</v>
          </cell>
          <cell r="AQ441">
            <v>0.1736</v>
          </cell>
          <cell r="AR441">
            <v>13036.53</v>
          </cell>
          <cell r="AS441">
            <v>0.16889999999999999</v>
          </cell>
          <cell r="AT441">
            <v>0</v>
          </cell>
          <cell r="AU441">
            <v>0.1573</v>
          </cell>
          <cell r="AV441">
            <v>13010.98</v>
          </cell>
          <cell r="AW441">
            <v>0.1527</v>
          </cell>
          <cell r="AX441">
            <v>13062.04</v>
          </cell>
          <cell r="AY441">
            <v>0.1434</v>
          </cell>
          <cell r="AZ441">
            <v>13051.43</v>
          </cell>
          <cell r="BA441">
            <v>0.22850000000000001</v>
          </cell>
          <cell r="BB441">
            <v>39154.239999999998</v>
          </cell>
          <cell r="BC441">
            <v>0.22370000000000001</v>
          </cell>
          <cell r="BD441">
            <v>13051.42</v>
          </cell>
          <cell r="BE441">
            <v>0.21440000000000001</v>
          </cell>
          <cell r="BF441">
            <v>13051.43</v>
          </cell>
          <cell r="BG441">
            <v>0.2097</v>
          </cell>
          <cell r="BH441">
            <v>13051.41</v>
          </cell>
          <cell r="BI441">
            <v>0.20039999999999999</v>
          </cell>
          <cell r="BJ441">
            <v>13051.43</v>
          </cell>
          <cell r="BK441">
            <v>0.1958</v>
          </cell>
          <cell r="BL441">
            <v>39154.230000000003</v>
          </cell>
          <cell r="BM441">
            <v>0.19120000000000001</v>
          </cell>
          <cell r="BN441">
            <v>13051.4</v>
          </cell>
          <cell r="BO441">
            <v>0.18179999999999999</v>
          </cell>
          <cell r="BP441">
            <v>0</v>
          </cell>
          <cell r="BQ441">
            <v>39154.230000000003</v>
          </cell>
          <cell r="BR441">
            <v>0.17480000000000001</v>
          </cell>
          <cell r="BS441">
            <v>13051.41</v>
          </cell>
          <cell r="BT441">
            <v>0.16550000000000001</v>
          </cell>
          <cell r="BU441">
            <v>12990.05</v>
          </cell>
          <cell r="BV441">
            <v>0.16089999999999999</v>
          </cell>
          <cell r="BW441">
            <v>13066.76</v>
          </cell>
          <cell r="BX441">
            <v>0.15160000000000001</v>
          </cell>
          <cell r="BY441">
            <v>13051.43</v>
          </cell>
          <cell r="BZ441">
            <v>0.1961</v>
          </cell>
          <cell r="CA441">
            <v>-92545.77</v>
          </cell>
          <cell r="CB441">
            <v>0.1915</v>
          </cell>
          <cell r="CC441">
            <v>15237.87</v>
          </cell>
          <cell r="CD441">
            <v>0.2054</v>
          </cell>
          <cell r="CE441">
            <v>52267.9</v>
          </cell>
          <cell r="CF441">
            <v>0.20030000000000001</v>
          </cell>
          <cell r="CG441">
            <v>13066.97</v>
          </cell>
          <cell r="CH441">
            <v>0.18870000000000001</v>
          </cell>
          <cell r="CI441">
            <v>13066.97</v>
          </cell>
          <cell r="CJ441">
            <v>0.1847</v>
          </cell>
          <cell r="CK441">
            <v>0</v>
          </cell>
          <cell r="CL441">
            <v>0</v>
          </cell>
          <cell r="CM441">
            <v>13066.97</v>
          </cell>
          <cell r="CN441">
            <v>0.17269999999999999</v>
          </cell>
          <cell r="CO441">
            <v>13066.99</v>
          </cell>
          <cell r="CP441">
            <v>0.16819999999999999</v>
          </cell>
          <cell r="CQ441">
            <v>13066.96</v>
          </cell>
          <cell r="CR441">
            <v>0.1588</v>
          </cell>
          <cell r="CS441">
            <v>13066.98</v>
          </cell>
          <cell r="CT441">
            <v>0.1537</v>
          </cell>
          <cell r="CU441">
            <v>-910884.66</v>
          </cell>
          <cell r="CV441">
            <v>0.14899999999999999</v>
          </cell>
          <cell r="CW441">
            <v>12981.39</v>
          </cell>
          <cell r="CX441">
            <v>0.30740000000000001</v>
          </cell>
          <cell r="CY441">
            <v>51925.599999999999</v>
          </cell>
          <cell r="CZ441">
            <v>0.3024</v>
          </cell>
          <cell r="DA441">
            <v>12981.41</v>
          </cell>
          <cell r="DB441">
            <v>0.29110000000000003</v>
          </cell>
          <cell r="DC441">
            <v>1623203.61</v>
          </cell>
          <cell r="DD441">
            <v>0</v>
          </cell>
          <cell r="DE441">
            <v>0.2772</v>
          </cell>
          <cell r="DF441">
            <v>12981.38</v>
          </cell>
          <cell r="DG441">
            <v>0.27479999999999999</v>
          </cell>
          <cell r="DH441">
            <v>12981.4</v>
          </cell>
          <cell r="DI441">
            <v>0.26119999999999999</v>
          </cell>
          <cell r="DJ441">
            <v>12981.39</v>
          </cell>
          <cell r="DK441">
            <v>0.2576</v>
          </cell>
          <cell r="DL441">
            <v>38944.19</v>
          </cell>
          <cell r="DM441">
            <v>0.253</v>
          </cell>
          <cell r="DN441">
            <v>12981.38</v>
          </cell>
          <cell r="DO441">
            <v>0.24390000000000001</v>
          </cell>
          <cell r="DP441">
            <v>12827.91</v>
          </cell>
          <cell r="DQ441">
            <v>0.2387</v>
          </cell>
          <cell r="DR441">
            <v>13006.97</v>
          </cell>
          <cell r="DS441">
            <v>0.22939999999999999</v>
          </cell>
          <cell r="DT441">
            <v>13006.97</v>
          </cell>
          <cell r="DU441">
            <v>0.2248</v>
          </cell>
          <cell r="DV441">
            <v>39033.89</v>
          </cell>
          <cell r="DW441">
            <v>0.2203</v>
          </cell>
          <cell r="DX441">
            <v>0</v>
          </cell>
          <cell r="DY441">
            <v>0.20880000000000001</v>
          </cell>
          <cell r="DZ441">
            <v>26022.37</v>
          </cell>
          <cell r="EA441">
            <v>0.19739999999999999</v>
          </cell>
          <cell r="EB441">
            <v>-330942.07</v>
          </cell>
          <cell r="EC441">
            <v>0.1905</v>
          </cell>
          <cell r="ED441">
            <v>13575.56</v>
          </cell>
          <cell r="EE441">
            <v>0.2417</v>
          </cell>
          <cell r="EF441">
            <v>-59335.34</v>
          </cell>
          <cell r="EG441">
            <v>0.23699999999999999</v>
          </cell>
          <cell r="EH441">
            <v>41310.81</v>
          </cell>
          <cell r="EI441">
            <v>0.245</v>
          </cell>
          <cell r="EJ441">
            <v>13760.26</v>
          </cell>
          <cell r="EK441">
            <v>0.26469999999999999</v>
          </cell>
          <cell r="EL441">
            <v>55041.06</v>
          </cell>
          <cell r="EM441">
            <v>0.25990000000000002</v>
          </cell>
          <cell r="EN441">
            <v>13760.25</v>
          </cell>
          <cell r="EO441">
            <v>0.24779999999999999</v>
          </cell>
          <cell r="EP441">
            <v>13760.24</v>
          </cell>
          <cell r="EQ441">
            <v>0.24340000000000001</v>
          </cell>
          <cell r="ER441">
            <v>0</v>
          </cell>
          <cell r="ES441">
            <v>0.2336</v>
          </cell>
          <cell r="ET441">
            <v>13760.24</v>
          </cell>
          <cell r="EU441">
            <v>0.2286</v>
          </cell>
          <cell r="EV441">
            <v>41280.769999999997</v>
          </cell>
          <cell r="EW441">
            <v>0.22389999999999999</v>
          </cell>
          <cell r="EX441">
            <v>13760.26</v>
          </cell>
          <cell r="EY441">
            <v>0.21429999999999999</v>
          </cell>
          <cell r="EZ441">
            <v>10942.81</v>
          </cell>
          <cell r="FA441">
            <v>0.2097</v>
          </cell>
          <cell r="FB441">
            <v>14229.82</v>
          </cell>
          <cell r="FC441">
            <v>0.20030000000000001</v>
          </cell>
          <cell r="FD441">
            <v>-20745.46</v>
          </cell>
          <cell r="FE441">
            <v>0.19520000000000001</v>
          </cell>
          <cell r="FF441">
            <v>43089.84</v>
          </cell>
          <cell r="FG441">
            <v>0.19620000000000001</v>
          </cell>
          <cell r="FH441">
            <v>14363.28</v>
          </cell>
          <cell r="FI441">
            <v>0.18609999999999999</v>
          </cell>
          <cell r="FJ441">
            <v>14363.28</v>
          </cell>
          <cell r="FK441">
            <v>0.18090000000000001</v>
          </cell>
          <cell r="FL441">
            <v>0</v>
          </cell>
          <cell r="FM441">
            <v>0.17050000000000001</v>
          </cell>
          <cell r="FN441">
            <v>14374.95</v>
          </cell>
          <cell r="FO441">
            <v>0.16520000000000001</v>
          </cell>
          <cell r="FP441">
            <v>-498078.06</v>
          </cell>
          <cell r="FQ441">
            <v>0.15279999999999999</v>
          </cell>
          <cell r="FR441">
            <v>14374.93</v>
          </cell>
          <cell r="FS441">
            <v>0.2359</v>
          </cell>
          <cell r="FT441">
            <v>43124.82</v>
          </cell>
          <cell r="FU441">
            <v>0.23069999999999999</v>
          </cell>
          <cell r="FV441">
            <v>43124.82</v>
          </cell>
          <cell r="FW441">
            <v>0.23069999999999999</v>
          </cell>
          <cell r="FX441">
            <v>14374.94</v>
          </cell>
          <cell r="FY441">
            <v>0.21529999999999999</v>
          </cell>
          <cell r="FZ441">
            <v>14374.95</v>
          </cell>
          <cell r="GA441">
            <v>0.20530000000000001</v>
          </cell>
          <cell r="GB441">
            <v>14374.95</v>
          </cell>
          <cell r="GC441">
            <v>0.20019999999999999</v>
          </cell>
          <cell r="GD441">
            <v>43124.83</v>
          </cell>
          <cell r="GE441">
            <v>0.19520000000000001</v>
          </cell>
          <cell r="GF441">
            <v>0</v>
          </cell>
          <cell r="GG441">
            <v>0.18010000000000001</v>
          </cell>
          <cell r="GH441">
            <v>14374.94</v>
          </cell>
          <cell r="GI441">
            <v>0.1701</v>
          </cell>
          <cell r="GJ441">
            <v>14374.95</v>
          </cell>
          <cell r="GK441">
            <v>0.16500000000000001</v>
          </cell>
          <cell r="GL441">
            <v>43150.75</v>
          </cell>
          <cell r="GM441">
            <v>0.15989999999999999</v>
          </cell>
          <cell r="GN441">
            <v>14374.96</v>
          </cell>
          <cell r="GO441">
            <v>0.19939999999999999</v>
          </cell>
          <cell r="GP441">
            <v>14365.69</v>
          </cell>
          <cell r="GQ441">
            <v>0.19400000000000001</v>
          </cell>
          <cell r="GR441">
            <v>14363.29</v>
          </cell>
          <cell r="GS441">
            <v>0.2515</v>
          </cell>
          <cell r="GT441">
            <v>14363.29</v>
          </cell>
          <cell r="GU441">
            <v>0.2465</v>
          </cell>
          <cell r="GV441">
            <v>43089.91</v>
          </cell>
          <cell r="GW441">
            <v>0.2414</v>
          </cell>
          <cell r="GX441">
            <v>14363.3</v>
          </cell>
          <cell r="GY441">
            <v>0.23130000000000001</v>
          </cell>
          <cell r="GZ441">
            <v>1288488.27</v>
          </cell>
          <cell r="HA441">
            <v>0.2261</v>
          </cell>
          <cell r="HB441">
            <v>0</v>
          </cell>
          <cell r="HC441">
            <v>0</v>
          </cell>
          <cell r="HD441">
            <v>14363.29</v>
          </cell>
          <cell r="HE441">
            <v>0.21360000000000001</v>
          </cell>
          <cell r="HF441">
            <v>14363.3</v>
          </cell>
          <cell r="HG441">
            <v>0.2087</v>
          </cell>
          <cell r="HH441">
            <v>14363.31</v>
          </cell>
          <cell r="HI441">
            <v>0.19869999999999999</v>
          </cell>
          <cell r="HJ441">
            <v>14363.31</v>
          </cell>
          <cell r="HK441">
            <v>0.19359999999999999</v>
          </cell>
          <cell r="HL441">
            <v>43177.17</v>
          </cell>
          <cell r="HM441">
            <v>0.18890000000000001</v>
          </cell>
          <cell r="HN441">
            <v>-58410.26</v>
          </cell>
          <cell r="HO441">
            <v>0.34610000000000002</v>
          </cell>
          <cell r="HP441">
            <v>15019.63</v>
          </cell>
          <cell r="HQ441">
            <v>0.35389999999999999</v>
          </cell>
          <cell r="HR441">
            <v>15019.61</v>
          </cell>
          <cell r="HS441">
            <v>0.34310000000000002</v>
          </cell>
          <cell r="HT441">
            <v>15019.62</v>
          </cell>
          <cell r="HU441">
            <v>0.33789999999999998</v>
          </cell>
          <cell r="HV441">
            <v>45058.83</v>
          </cell>
          <cell r="HW441">
            <v>0.33279999999999998</v>
          </cell>
          <cell r="HX441">
            <v>0</v>
          </cell>
          <cell r="HY441">
            <v>15019.61</v>
          </cell>
          <cell r="HZ441">
            <v>0.31929999999999997</v>
          </cell>
          <cell r="IA441">
            <v>45058.83</v>
          </cell>
          <cell r="IB441">
            <v>0.31459999999999999</v>
          </cell>
          <cell r="IC441">
            <v>15019.61</v>
          </cell>
          <cell r="ID441">
            <v>0.30420000000000003</v>
          </cell>
          <cell r="IE441">
            <v>15019.61</v>
          </cell>
          <cell r="IF441">
            <v>0.29849999999999999</v>
          </cell>
          <cell r="IG441">
            <v>15019.61</v>
          </cell>
          <cell r="IH441">
            <v>0.28820000000000001</v>
          </cell>
          <cell r="II441">
            <v>15019.61</v>
          </cell>
          <cell r="IJ441">
            <v>0.28299999999999997</v>
          </cell>
          <cell r="IK441">
            <v>45058.84</v>
          </cell>
          <cell r="IL441">
            <v>0.27779999999999999</v>
          </cell>
          <cell r="IM441">
            <v>15019.61</v>
          </cell>
          <cell r="IN441">
            <v>0.26719999999999999</v>
          </cell>
          <cell r="IO441">
            <v>14875.83</v>
          </cell>
          <cell r="IP441">
            <v>0.2626</v>
          </cell>
          <cell r="IQ441">
            <v>15048.36</v>
          </cell>
          <cell r="IR441">
            <v>0.25159999999999999</v>
          </cell>
          <cell r="IS441">
            <v>15053.2</v>
          </cell>
          <cell r="IT441">
            <v>0.2462</v>
          </cell>
          <cell r="IU441">
            <v>0</v>
          </cell>
          <cell r="IV441">
            <v>15143.23</v>
          </cell>
        </row>
        <row r="442">
          <cell r="A442" t="str">
            <v>LIABILITIES</v>
          </cell>
        </row>
        <row r="445">
          <cell r="A445" t="str">
            <v>Liabilities</v>
          </cell>
        </row>
        <row r="446">
          <cell r="A446" t="str">
            <v>-   Interfund Account</v>
          </cell>
          <cell r="C446">
            <v>-3272059.34</v>
          </cell>
          <cell r="D446">
            <v>-3579437.35</v>
          </cell>
          <cell r="E446">
            <v>-3437578.84</v>
          </cell>
          <cell r="F446">
            <v>-3350391.98</v>
          </cell>
          <cell r="G446">
            <v>-3307982.03</v>
          </cell>
          <cell r="H446">
            <v>-3255678.75</v>
          </cell>
          <cell r="I446">
            <v>-2905127.69</v>
          </cell>
          <cell r="J446">
            <v>-2882494.98</v>
          </cell>
          <cell r="K446">
            <v>-2785355.67</v>
          </cell>
          <cell r="L446">
            <v>-2762725.75</v>
          </cell>
          <cell r="M446">
            <v>-2720310.13</v>
          </cell>
          <cell r="N446">
            <v>-9041681.8900000006</v>
          </cell>
          <cell r="O446">
            <v>-8964638.2799999993</v>
          </cell>
          <cell r="P446">
            <v>-8942014.0399999991</v>
          </cell>
          <cell r="Q446">
            <v>-8842952.6500000004</v>
          </cell>
          <cell r="R446">
            <v>-8785699.3000000007</v>
          </cell>
          <cell r="S446">
            <v>-8752575.0600000005</v>
          </cell>
          <cell r="T446">
            <v>-8420034.5899999999</v>
          </cell>
          <cell r="U446">
            <v>-8268271.7199999997</v>
          </cell>
          <cell r="V446">
            <v>-7252112.1399999997</v>
          </cell>
          <cell r="W446">
            <v>-7192137.3700000001</v>
          </cell>
          <cell r="X446">
            <v>-7169464.9199999999</v>
          </cell>
          <cell r="Y446">
            <v>-7146962.5800000001</v>
          </cell>
          <cell r="Z446">
            <v>-7146962.5800000001</v>
          </cell>
          <cell r="AA446">
            <v>-7124466.5300000003</v>
          </cell>
          <cell r="AB446">
            <v>-7101801.4400000004</v>
          </cell>
          <cell r="AC446">
            <v>-7079137.6699999999</v>
          </cell>
          <cell r="AD446">
            <v>-6996863.8799999999</v>
          </cell>
          <cell r="AE446">
            <v>-6825171.9100000001</v>
          </cell>
          <cell r="AF446">
            <v>-6738004.7000000002</v>
          </cell>
          <cell r="AG446">
            <v>-6715339.2800000003</v>
          </cell>
          <cell r="AH446">
            <v>-6677849.04</v>
          </cell>
          <cell r="AI446">
            <v>-6556088.3099999996</v>
          </cell>
          <cell r="AJ446">
            <v>-6533422.8099999996</v>
          </cell>
          <cell r="AK446">
            <v>-6478143.4699999997</v>
          </cell>
          <cell r="AL446">
            <v>-6331419.54</v>
          </cell>
          <cell r="AM446">
            <v>-6209403.0899999999</v>
          </cell>
          <cell r="AN446">
            <v>-6161924.7400000002</v>
          </cell>
          <cell r="AO446">
            <v>-6124447.8700000001</v>
          </cell>
          <cell r="AP446">
            <v>-6057351.3099999996</v>
          </cell>
          <cell r="AQ446">
            <v>-6019878.0700000003</v>
          </cell>
          <cell r="AR446">
            <v>-5997217.5999999996</v>
          </cell>
          <cell r="AS446">
            <v>-5974558.1500000004</v>
          </cell>
          <cell r="AT446">
            <v>-5951900.1600000001</v>
          </cell>
          <cell r="AU446">
            <v>-5904561.2599999998</v>
          </cell>
          <cell r="AV446">
            <v>-5782654.46</v>
          </cell>
          <cell r="AW446">
            <v>-5828308.1699999999</v>
          </cell>
          <cell r="AX446">
            <v>-5790844.0599999996</v>
          </cell>
          <cell r="AY446">
            <v>-5768191.0999999996</v>
          </cell>
          <cell r="AZ446">
            <v>-5727765.46</v>
          </cell>
          <cell r="BA446">
            <v>-5660679.5499999998</v>
          </cell>
          <cell r="BB446">
            <v>-5251138.2300000004</v>
          </cell>
          <cell r="BC446">
            <v>-5198849.8600000003</v>
          </cell>
          <cell r="BD446">
            <v>-5062121.59</v>
          </cell>
          <cell r="BE446">
            <v>-4970129.53</v>
          </cell>
          <cell r="BF446">
            <v>-4843781.04</v>
          </cell>
          <cell r="BG446">
            <v>-4811113.75</v>
          </cell>
          <cell r="BH446">
            <v>-4751912.2699999996</v>
          </cell>
          <cell r="BI446">
            <v>-4729249.09</v>
          </cell>
          <cell r="BJ446">
            <v>-4706588.0199999996</v>
          </cell>
          <cell r="BK446">
            <v>-4683928.7699999996</v>
          </cell>
          <cell r="BL446">
            <v>-4611691.97</v>
          </cell>
          <cell r="BM446">
            <v>-4093245.27</v>
          </cell>
          <cell r="BN446">
            <v>-4070570.49</v>
          </cell>
          <cell r="BO446">
            <v>-4008437.65</v>
          </cell>
          <cell r="BP446">
            <v>-3936185.61</v>
          </cell>
          <cell r="BQ446">
            <v>-3913511.77</v>
          </cell>
          <cell r="BR446">
            <v>-3890839.08</v>
          </cell>
          <cell r="BS446">
            <v>-3848440.81</v>
          </cell>
          <cell r="BT446">
            <v>-3810975.57</v>
          </cell>
          <cell r="BU446">
            <v>-3768579.9</v>
          </cell>
          <cell r="BV446">
            <v>-3976420.54</v>
          </cell>
          <cell r="BW446">
            <v>-3874327.25</v>
          </cell>
          <cell r="BX446">
            <v>-3485054.5</v>
          </cell>
          <cell r="BY446">
            <v>-3115581</v>
          </cell>
          <cell r="BZ446">
            <v>-3092892.27</v>
          </cell>
          <cell r="CA446">
            <v>-3121109.98</v>
          </cell>
          <cell r="CB446">
            <v>-2925259.94</v>
          </cell>
          <cell r="CC446">
            <v>-2529105.79</v>
          </cell>
          <cell r="CD446">
            <v>-2361257.2400000002</v>
          </cell>
          <cell r="CE446">
            <v>-2338732.5499999998</v>
          </cell>
          <cell r="CF446">
            <v>-2316019.2799999998</v>
          </cell>
          <cell r="CG446">
            <v>-2164850.16</v>
          </cell>
          <cell r="CH446">
            <v>-2092806.48</v>
          </cell>
          <cell r="CI446">
            <v>-2070096.3</v>
          </cell>
          <cell r="CJ446">
            <v>-2032701.05</v>
          </cell>
          <cell r="CK446">
            <v>-1911193.17</v>
          </cell>
          <cell r="CL446">
            <v>-1911193.17</v>
          </cell>
          <cell r="CM446">
            <v>-1888513.03</v>
          </cell>
          <cell r="CN446">
            <v>-1673318.91</v>
          </cell>
          <cell r="CO446">
            <v>-1503198.69</v>
          </cell>
          <cell r="CP446">
            <v>-1396762.99</v>
          </cell>
          <cell r="CQ446">
            <v>-1097702.73</v>
          </cell>
          <cell r="CR446">
            <v>-1075033.3899999999</v>
          </cell>
          <cell r="CS446">
            <v>-844545.68</v>
          </cell>
          <cell r="CT446">
            <v>-821807.72</v>
          </cell>
          <cell r="CU446">
            <v>-6629069.2599999998</v>
          </cell>
          <cell r="CV446">
            <v>-6591516.4199999999</v>
          </cell>
          <cell r="CW446">
            <v>-6479663.5</v>
          </cell>
          <cell r="CX446">
            <v>-5941369.3200000003</v>
          </cell>
          <cell r="CY446">
            <v>-5547786.21</v>
          </cell>
          <cell r="CZ446">
            <v>-5237669.0999999996</v>
          </cell>
          <cell r="DA446">
            <v>-5059089.47</v>
          </cell>
          <cell r="DB446">
            <v>-4897810.51</v>
          </cell>
          <cell r="DC446">
            <v>-4732106.83</v>
          </cell>
          <cell r="DD446">
            <v>-4580673.5999999996</v>
          </cell>
          <cell r="DE446">
            <v>-4580673.5999999996</v>
          </cell>
          <cell r="DF446">
            <v>-4473842.8499999996</v>
          </cell>
          <cell r="DG446">
            <v>-4327728.2300000004</v>
          </cell>
          <cell r="DH446">
            <v>-4304915.1100000003</v>
          </cell>
          <cell r="DI446">
            <v>-4282119.49</v>
          </cell>
          <cell r="DJ446">
            <v>-4239772.17</v>
          </cell>
          <cell r="DK446">
            <v>-4200374.74</v>
          </cell>
          <cell r="DL446">
            <v>-4096988.82</v>
          </cell>
          <cell r="DM446">
            <v>-4047802.21</v>
          </cell>
          <cell r="DN446">
            <v>-3975818.22</v>
          </cell>
          <cell r="DO446">
            <v>-3903836.3</v>
          </cell>
          <cell r="DP446">
            <v>-2801125.13</v>
          </cell>
          <cell r="DQ446">
            <v>-2497620.71</v>
          </cell>
          <cell r="DR446">
            <v>-2390316.58</v>
          </cell>
          <cell r="DS446">
            <v>-2290082.35</v>
          </cell>
          <cell r="DT446">
            <v>-2231032.14</v>
          </cell>
          <cell r="DU446">
            <v>-2109792.5099999998</v>
          </cell>
          <cell r="DV446">
            <v>-1870486.66</v>
          </cell>
          <cell r="DW446">
            <v>-1754447.96</v>
          </cell>
          <cell r="DX446">
            <v>-1717012.06</v>
          </cell>
          <cell r="DY446">
            <v>-1664898.26</v>
          </cell>
          <cell r="DZ446">
            <v>-1592959.78</v>
          </cell>
          <cell r="EA446">
            <v>-1425828.38</v>
          </cell>
          <cell r="EB446">
            <v>-1403083.36</v>
          </cell>
          <cell r="EC446">
            <v>-7860449.5599999996</v>
          </cell>
          <cell r="ED446">
            <v>-7773387.7699999996</v>
          </cell>
          <cell r="EE446">
            <v>-7701500.7000000002</v>
          </cell>
          <cell r="EF446">
            <v>-7195515.3600000003</v>
          </cell>
          <cell r="EG446">
            <v>-7040266.0899999999</v>
          </cell>
          <cell r="EH446">
            <v>-7017506.2699999996</v>
          </cell>
          <cell r="EI446">
            <v>-6980083.96</v>
          </cell>
          <cell r="EJ446">
            <v>-6480997.7699999996</v>
          </cell>
          <cell r="EK446">
            <v>-6458218.3899999997</v>
          </cell>
          <cell r="EL446">
            <v>-6210159.6100000003</v>
          </cell>
          <cell r="EM446">
            <v>-6074548.96</v>
          </cell>
          <cell r="EN446">
            <v>-5909918.75</v>
          </cell>
          <cell r="EO446">
            <v>-5887151.4100000001</v>
          </cell>
          <cell r="EP446">
            <v>-5766426.4400000004</v>
          </cell>
          <cell r="EQ446">
            <v>-5694705.0700000003</v>
          </cell>
          <cell r="ER446">
            <v>-5622979.4000000004</v>
          </cell>
          <cell r="ES446">
            <v>-5536682.1399999997</v>
          </cell>
          <cell r="ET446">
            <v>-5196202.03</v>
          </cell>
          <cell r="EU446">
            <v>-5075572.09</v>
          </cell>
          <cell r="EV446">
            <v>-5052843.6399999997</v>
          </cell>
          <cell r="EW446">
            <v>-4896368.5999999996</v>
          </cell>
          <cell r="EX446">
            <v>-4642679.7300000004</v>
          </cell>
          <cell r="EY446">
            <v>-4327181.0199999996</v>
          </cell>
          <cell r="EZ446">
            <v>-4094959.28</v>
          </cell>
          <cell r="FA446">
            <v>-8967031.9600000009</v>
          </cell>
          <cell r="FB446">
            <v>-8944356.4800000004</v>
          </cell>
          <cell r="FC446">
            <v>-8902287.5199999996</v>
          </cell>
          <cell r="FD446">
            <v>-8801800.7400000002</v>
          </cell>
          <cell r="FE446">
            <v>-8750032.8300000001</v>
          </cell>
          <cell r="FF446">
            <v>-8045031.9000000004</v>
          </cell>
          <cell r="FG446">
            <v>-8007810.4800000004</v>
          </cell>
          <cell r="FH446">
            <v>-7839671.5700000003</v>
          </cell>
          <cell r="FI446">
            <v>-7577860.5999999996</v>
          </cell>
          <cell r="FJ446">
            <v>-7389567.6500000004</v>
          </cell>
          <cell r="FK446">
            <v>-7021299.8300000001</v>
          </cell>
          <cell r="FL446">
            <v>-6784591.3600000003</v>
          </cell>
          <cell r="FM446">
            <v>-6187100.7000000002</v>
          </cell>
          <cell r="FN446">
            <v>-6164344.2800000003</v>
          </cell>
          <cell r="FO446">
            <v>-5582512.7400000002</v>
          </cell>
          <cell r="FP446">
            <v>-5998909.0999999996</v>
          </cell>
          <cell r="FQ446">
            <v>-3983683.14</v>
          </cell>
          <cell r="FR446">
            <v>-3798662.58</v>
          </cell>
          <cell r="FS446">
            <v>-3504159.5</v>
          </cell>
          <cell r="FT446">
            <v>-3306704.83</v>
          </cell>
          <cell r="FU446">
            <v>-2742020.84</v>
          </cell>
          <cell r="FV446">
            <v>-3306704.83</v>
          </cell>
          <cell r="FW446">
            <v>-2742020.84</v>
          </cell>
          <cell r="FX446">
            <v>-2165098.63</v>
          </cell>
          <cell r="FY446">
            <v>-1880585.88</v>
          </cell>
          <cell r="FZ446">
            <v>-1857750.69</v>
          </cell>
          <cell r="GA446">
            <v>-1562526.56</v>
          </cell>
          <cell r="GB446">
            <v>-1462240.63</v>
          </cell>
          <cell r="GC446">
            <v>-1439417.01</v>
          </cell>
          <cell r="GD446">
            <v>-1368140.62</v>
          </cell>
          <cell r="GE446">
            <v>-1345323.55</v>
          </cell>
          <cell r="GF446">
            <v>-1075392.31</v>
          </cell>
          <cell r="GG446">
            <v>-1045809.36</v>
          </cell>
          <cell r="GH446">
            <v>-1000852.86</v>
          </cell>
          <cell r="GI446">
            <v>-866903.9</v>
          </cell>
          <cell r="GJ446">
            <v>-747287.29</v>
          </cell>
          <cell r="GK446">
            <v>-724488.71</v>
          </cell>
          <cell r="GL446">
            <v>-2475692.2200000002</v>
          </cell>
          <cell r="GM446">
            <v>-2307667.81</v>
          </cell>
          <cell r="GN446">
            <v>-2236509.64</v>
          </cell>
          <cell r="GO446">
            <v>-1130585.76</v>
          </cell>
          <cell r="GP446">
            <v>-305948.19</v>
          </cell>
          <cell r="GQ446">
            <v>-768278</v>
          </cell>
          <cell r="GR446">
            <v>-551214.73</v>
          </cell>
          <cell r="GS446">
            <v>-485174.18</v>
          </cell>
          <cell r="GT446">
            <v>-462352.6</v>
          </cell>
          <cell r="GU446">
            <v>-236931.96</v>
          </cell>
          <cell r="GV446">
            <v>-1454541.01</v>
          </cell>
          <cell r="GW446">
            <v>-1393330.3</v>
          </cell>
          <cell r="GX446">
            <v>-1240430.93</v>
          </cell>
          <cell r="GY446">
            <v>-1121086.1399999999</v>
          </cell>
          <cell r="GZ446">
            <v>-794283.5</v>
          </cell>
          <cell r="HA446">
            <v>0</v>
          </cell>
          <cell r="HB446">
            <v>-771447.59</v>
          </cell>
          <cell r="HC446">
            <v>-771447.59</v>
          </cell>
          <cell r="HD446">
            <v>-724707.83999999997</v>
          </cell>
          <cell r="HE446">
            <v>-701883.62</v>
          </cell>
          <cell r="HF446">
            <v>-644156.91</v>
          </cell>
          <cell r="HG446">
            <v>-621351.28</v>
          </cell>
          <cell r="HH446">
            <v>-502473.7</v>
          </cell>
          <cell r="HI446">
            <v>-181060.69</v>
          </cell>
          <cell r="HJ446">
            <v>-158259.01</v>
          </cell>
          <cell r="HK446">
            <v>-135465.26</v>
          </cell>
          <cell r="HL446">
            <v>-3230216.18</v>
          </cell>
          <cell r="HM446">
            <v>-3207458.46</v>
          </cell>
          <cell r="HN446">
            <v>-3184707.5</v>
          </cell>
          <cell r="HO446">
            <v>-3138118.65</v>
          </cell>
          <cell r="HP446">
            <v>-3116732.81</v>
          </cell>
          <cell r="HQ446">
            <v>-3093992.95</v>
          </cell>
          <cell r="HR446">
            <v>-3056905.25</v>
          </cell>
          <cell r="HS446">
            <v>-3034156.46</v>
          </cell>
          <cell r="HT446">
            <v>-2881812.12</v>
          </cell>
          <cell r="HU446">
            <v>-2859069.39</v>
          </cell>
          <cell r="HV446">
            <v>-2807689.66</v>
          </cell>
          <cell r="HW446">
            <v>-2737169.44</v>
          </cell>
          <cell r="HX446">
            <v>-2695316.6</v>
          </cell>
          <cell r="HY446">
            <v>-2672589.65</v>
          </cell>
          <cell r="HZ446">
            <v>-2601878.83</v>
          </cell>
          <cell r="IA446">
            <v>-2483329.2400000002</v>
          </cell>
          <cell r="IB446">
            <v>-2460628.69</v>
          </cell>
          <cell r="IC446">
            <v>-2380678.31</v>
          </cell>
          <cell r="ID446">
            <v>-2157089.52</v>
          </cell>
          <cell r="IE446">
            <v>-2092388.68</v>
          </cell>
          <cell r="IF446">
            <v>-2040119.03</v>
          </cell>
          <cell r="IG446">
            <v>-1988836.52</v>
          </cell>
          <cell r="IH446">
            <v>-1958486.29</v>
          </cell>
          <cell r="II446">
            <v>-1777996.85</v>
          </cell>
          <cell r="IJ446">
            <v>-1678947.63</v>
          </cell>
          <cell r="IK446">
            <v>-1584713.75</v>
          </cell>
          <cell r="IL446">
            <v>-1562047.34</v>
          </cell>
          <cell r="IM446">
            <v>-1428521.98</v>
          </cell>
          <cell r="IN446">
            <v>-1363151.04</v>
          </cell>
          <cell r="IO446">
            <v>-1340509.94</v>
          </cell>
          <cell r="IP446">
            <v>-1563996.48</v>
          </cell>
          <cell r="IQ446">
            <v>-449668.86</v>
          </cell>
          <cell r="IR446">
            <v>-427033.57</v>
          </cell>
          <cell r="IS446">
            <v>-468964.5</v>
          </cell>
          <cell r="IT446">
            <v>-64572.38</v>
          </cell>
          <cell r="IU446">
            <v>-1006361.59</v>
          </cell>
          <cell r="IV446">
            <v>-964451.85</v>
          </cell>
        </row>
        <row r="447">
          <cell r="A447" t="str">
            <v>-   Due to Stockbroking Compani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>
            <v>0</v>
          </cell>
          <cell r="GG447">
            <v>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0</v>
          </cell>
          <cell r="GR447">
            <v>0</v>
          </cell>
          <cell r="GS447">
            <v>0</v>
          </cell>
          <cell r="GT447">
            <v>0</v>
          </cell>
          <cell r="GU447">
            <v>0</v>
          </cell>
          <cell r="GV447">
            <v>0</v>
          </cell>
          <cell r="GW447">
            <v>0</v>
          </cell>
          <cell r="GX447">
            <v>0</v>
          </cell>
          <cell r="GY447">
            <v>0</v>
          </cell>
          <cell r="GZ447">
            <v>0</v>
          </cell>
          <cell r="HA447">
            <v>0</v>
          </cell>
          <cell r="HB447">
            <v>0</v>
          </cell>
          <cell r="HC447">
            <v>0</v>
          </cell>
          <cell r="HD447">
            <v>0</v>
          </cell>
          <cell r="HE447">
            <v>0</v>
          </cell>
          <cell r="HF447">
            <v>0</v>
          </cell>
          <cell r="HG447">
            <v>0</v>
          </cell>
          <cell r="HH447">
            <v>0</v>
          </cell>
          <cell r="HI447">
            <v>0</v>
          </cell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</v>
          </cell>
          <cell r="HT447">
            <v>0</v>
          </cell>
          <cell r="HU447">
            <v>0</v>
          </cell>
          <cell r="HV447">
            <v>0</v>
          </cell>
          <cell r="HW447">
            <v>0</v>
          </cell>
          <cell r="HX447">
            <v>0</v>
          </cell>
          <cell r="HY447">
            <v>0</v>
          </cell>
          <cell r="HZ447">
            <v>0</v>
          </cell>
          <cell r="IA447">
            <v>0</v>
          </cell>
          <cell r="IB447">
            <v>0</v>
          </cell>
          <cell r="IC447">
            <v>0</v>
          </cell>
          <cell r="ID447">
            <v>0</v>
          </cell>
          <cell r="IE447">
            <v>0</v>
          </cell>
          <cell r="IF447">
            <v>0</v>
          </cell>
          <cell r="IG447">
            <v>0</v>
          </cell>
          <cell r="IH447">
            <v>0</v>
          </cell>
          <cell r="II447">
            <v>0</v>
          </cell>
          <cell r="IJ447">
            <v>0</v>
          </cell>
          <cell r="IK447">
            <v>0</v>
          </cell>
          <cell r="IL447">
            <v>0</v>
          </cell>
          <cell r="IM447">
            <v>0</v>
          </cell>
          <cell r="IN447">
            <v>0</v>
          </cell>
          <cell r="IO447">
            <v>0</v>
          </cell>
          <cell r="IP447">
            <v>0</v>
          </cell>
          <cell r="IQ447">
            <v>0</v>
          </cell>
          <cell r="IR447">
            <v>0</v>
          </cell>
          <cell r="IS447">
            <v>0</v>
          </cell>
          <cell r="IT447">
            <v>0</v>
          </cell>
          <cell r="IU447">
            <v>0</v>
          </cell>
          <cell r="IV447">
            <v>0</v>
          </cell>
        </row>
        <row r="448">
          <cell r="A448" t="str">
            <v>-   Due to Stockbroking Companies - Foreign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  <cell r="FT448">
            <v>0</v>
          </cell>
          <cell r="FU448">
            <v>0</v>
          </cell>
          <cell r="FV448">
            <v>0</v>
          </cell>
          <cell r="FW448">
            <v>0</v>
          </cell>
          <cell r="FX448">
            <v>0</v>
          </cell>
          <cell r="FY448">
            <v>0</v>
          </cell>
          <cell r="FZ448">
            <v>0</v>
          </cell>
          <cell r="GA448">
            <v>0</v>
          </cell>
          <cell r="GB448">
            <v>0</v>
          </cell>
          <cell r="GC448">
            <v>0</v>
          </cell>
          <cell r="GD448">
            <v>0</v>
          </cell>
          <cell r="GE448">
            <v>0</v>
          </cell>
          <cell r="GF448">
            <v>0</v>
          </cell>
          <cell r="GG448">
            <v>0</v>
          </cell>
          <cell r="GH448">
            <v>0</v>
          </cell>
          <cell r="GI448">
            <v>0</v>
          </cell>
          <cell r="GJ448">
            <v>0</v>
          </cell>
          <cell r="GK448">
            <v>0</v>
          </cell>
          <cell r="GL448">
            <v>0</v>
          </cell>
          <cell r="GM448">
            <v>0</v>
          </cell>
          <cell r="GN448">
            <v>0</v>
          </cell>
          <cell r="GO448">
            <v>0</v>
          </cell>
          <cell r="GP448">
            <v>0</v>
          </cell>
          <cell r="GQ448">
            <v>0</v>
          </cell>
          <cell r="GR448">
            <v>0</v>
          </cell>
          <cell r="GS448">
            <v>0</v>
          </cell>
          <cell r="GT448">
            <v>0</v>
          </cell>
          <cell r="GU448">
            <v>0</v>
          </cell>
          <cell r="GV448">
            <v>0</v>
          </cell>
          <cell r="GW448">
            <v>0</v>
          </cell>
          <cell r="GX448">
            <v>0</v>
          </cell>
          <cell r="GY448">
            <v>0</v>
          </cell>
          <cell r="GZ448">
            <v>0</v>
          </cell>
          <cell r="HA448">
            <v>0</v>
          </cell>
          <cell r="HB448">
            <v>0</v>
          </cell>
          <cell r="HC448">
            <v>0</v>
          </cell>
          <cell r="HD448">
            <v>0</v>
          </cell>
          <cell r="HE448">
            <v>0</v>
          </cell>
          <cell r="HF448">
            <v>0</v>
          </cell>
          <cell r="HG448">
            <v>0</v>
          </cell>
          <cell r="HH448">
            <v>0</v>
          </cell>
          <cell r="HI448">
            <v>0</v>
          </cell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</v>
          </cell>
          <cell r="HT448">
            <v>0</v>
          </cell>
          <cell r="HU448">
            <v>0</v>
          </cell>
          <cell r="HV448">
            <v>0</v>
          </cell>
          <cell r="HW448">
            <v>0</v>
          </cell>
          <cell r="HX448">
            <v>0</v>
          </cell>
          <cell r="HY448">
            <v>0</v>
          </cell>
          <cell r="HZ448">
            <v>0</v>
          </cell>
          <cell r="IA448">
            <v>0</v>
          </cell>
          <cell r="IB448">
            <v>0</v>
          </cell>
          <cell r="IC448">
            <v>0</v>
          </cell>
          <cell r="ID448">
            <v>0</v>
          </cell>
          <cell r="IE448">
            <v>0</v>
          </cell>
          <cell r="IF448">
            <v>0</v>
          </cell>
          <cell r="IG448">
            <v>0</v>
          </cell>
          <cell r="IH448">
            <v>0</v>
          </cell>
          <cell r="II448">
            <v>0</v>
          </cell>
          <cell r="IJ448">
            <v>0</v>
          </cell>
          <cell r="IK448">
            <v>0</v>
          </cell>
          <cell r="IL448">
            <v>0</v>
          </cell>
          <cell r="IM448">
            <v>0</v>
          </cell>
          <cell r="IN448">
            <v>0</v>
          </cell>
          <cell r="IO448">
            <v>0</v>
          </cell>
          <cell r="IP448">
            <v>0</v>
          </cell>
          <cell r="IQ448">
            <v>0</v>
          </cell>
          <cell r="IR448">
            <v>0</v>
          </cell>
          <cell r="IS448">
            <v>0</v>
          </cell>
          <cell r="IT448">
            <v>0</v>
          </cell>
          <cell r="IU448">
            <v>0</v>
          </cell>
          <cell r="IV448">
            <v>0</v>
          </cell>
        </row>
        <row r="449">
          <cell r="A449" t="str">
            <v>-   Payable - Taxation (Realised Income)</v>
          </cell>
          <cell r="C449">
            <v>-414408.09</v>
          </cell>
          <cell r="D449">
            <v>-413368.77</v>
          </cell>
          <cell r="E449">
            <v>-410494.87</v>
          </cell>
          <cell r="F449">
            <v>-409536.89</v>
          </cell>
          <cell r="G449">
            <v>-408578.92</v>
          </cell>
          <cell r="H449">
            <v>-407621.35</v>
          </cell>
          <cell r="I449">
            <v>-406664.79</v>
          </cell>
          <cell r="J449">
            <v>-403795.13</v>
          </cell>
          <cell r="K449">
            <v>-402838.57</v>
          </cell>
          <cell r="L449">
            <v>-401882.02</v>
          </cell>
          <cell r="M449">
            <v>-400925.46</v>
          </cell>
          <cell r="N449">
            <v>-399969.3</v>
          </cell>
          <cell r="O449">
            <v>-394647.58</v>
          </cell>
          <cell r="P449">
            <v>-393633.45</v>
          </cell>
          <cell r="Q449">
            <v>-392618.92</v>
          </cell>
          <cell r="R449">
            <v>-391604.38</v>
          </cell>
          <cell r="S449">
            <v>-390535.99</v>
          </cell>
          <cell r="T449">
            <v>-387492.39</v>
          </cell>
          <cell r="U449">
            <v>-386477.85</v>
          </cell>
          <cell r="V449">
            <v>-385463.32</v>
          </cell>
          <cell r="W449">
            <v>-384448.78</v>
          </cell>
          <cell r="X449">
            <v>-383434.25</v>
          </cell>
          <cell r="Y449">
            <v>-382419.71</v>
          </cell>
          <cell r="Z449">
            <v>-380390.64</v>
          </cell>
          <cell r="AA449">
            <v>-379376.11</v>
          </cell>
          <cell r="AB449">
            <v>-378463.72</v>
          </cell>
          <cell r="AC449">
            <v>-377450.12</v>
          </cell>
          <cell r="AD449">
            <v>-376436.51</v>
          </cell>
          <cell r="AE449">
            <v>-373395.69</v>
          </cell>
          <cell r="AF449">
            <v>-372382.08</v>
          </cell>
          <cell r="AG449">
            <v>-371368.48</v>
          </cell>
          <cell r="AH449">
            <v>-370354.87</v>
          </cell>
          <cell r="AI449">
            <v>-369341.27</v>
          </cell>
          <cell r="AJ449">
            <v>-366300.45</v>
          </cell>
          <cell r="AK449">
            <v>-365286.84</v>
          </cell>
          <cell r="AL449">
            <v>-364273.24</v>
          </cell>
          <cell r="AM449">
            <v>-363259.63</v>
          </cell>
          <cell r="AN449">
            <v>-362162.85</v>
          </cell>
          <cell r="AO449">
            <v>-359122.03</v>
          </cell>
          <cell r="AP449">
            <v>-358108.43</v>
          </cell>
          <cell r="AQ449">
            <v>-357094.82</v>
          </cell>
          <cell r="AR449">
            <v>-356081.21</v>
          </cell>
          <cell r="AS449">
            <v>-355067.61</v>
          </cell>
          <cell r="AT449">
            <v>-351013.18</v>
          </cell>
          <cell r="AU449">
            <v>-349999.58</v>
          </cell>
          <cell r="AV449">
            <v>-348985.97</v>
          </cell>
          <cell r="AW449">
            <v>-810558.48</v>
          </cell>
          <cell r="AX449">
            <v>-807511.54</v>
          </cell>
          <cell r="AY449">
            <v>-806496.29</v>
          </cell>
          <cell r="AZ449">
            <v>-804816.63</v>
          </cell>
          <cell r="BA449">
            <v>-803801.83</v>
          </cell>
          <cell r="BB449">
            <v>-802787.03</v>
          </cell>
          <cell r="BC449">
            <v>-799742.64</v>
          </cell>
          <cell r="BD449">
            <v>-798727.84</v>
          </cell>
          <cell r="BE449">
            <v>-797713.04</v>
          </cell>
          <cell r="BF449">
            <v>-796698.25</v>
          </cell>
          <cell r="BG449">
            <v>-795694.38</v>
          </cell>
          <cell r="BH449">
            <v>-792649.99</v>
          </cell>
          <cell r="BI449">
            <v>-791635.19</v>
          </cell>
          <cell r="BJ449">
            <v>-790620.39</v>
          </cell>
          <cell r="BK449">
            <v>-789605.6</v>
          </cell>
          <cell r="BL449">
            <v>-788590.8</v>
          </cell>
          <cell r="BM449">
            <v>-785546.4</v>
          </cell>
          <cell r="BN449">
            <v>-784531.61</v>
          </cell>
          <cell r="BO449">
            <v>-783516.81</v>
          </cell>
          <cell r="BP449">
            <v>-782502.01</v>
          </cell>
          <cell r="BQ449">
            <v>-781487.21</v>
          </cell>
          <cell r="BR449">
            <v>-778442.82</v>
          </cell>
          <cell r="BS449">
            <v>-777428.02</v>
          </cell>
          <cell r="BT449">
            <v>-776413.22</v>
          </cell>
          <cell r="BU449">
            <v>-775398.43</v>
          </cell>
          <cell r="BV449">
            <v>-774384.03</v>
          </cell>
          <cell r="BW449">
            <v>-771335.96</v>
          </cell>
          <cell r="BX449">
            <v>-770320.33</v>
          </cell>
          <cell r="BY449">
            <v>-769305.53</v>
          </cell>
          <cell r="BZ449">
            <v>-768215.56</v>
          </cell>
          <cell r="CA449">
            <v>-767201.17</v>
          </cell>
          <cell r="CB449">
            <v>-764156.77</v>
          </cell>
          <cell r="CC449">
            <v>-763141.98</v>
          </cell>
          <cell r="CD449">
            <v>-761952.26</v>
          </cell>
          <cell r="CE449">
            <v>-760936.22</v>
          </cell>
          <cell r="CF449">
            <v>-756872.05</v>
          </cell>
          <cell r="CG449">
            <v>-755856.01</v>
          </cell>
          <cell r="CH449">
            <v>-754839.97</v>
          </cell>
          <cell r="CI449">
            <v>-753823.92</v>
          </cell>
          <cell r="CJ449">
            <v>-752807.88</v>
          </cell>
          <cell r="CK449">
            <v>-750775.79</v>
          </cell>
          <cell r="CL449">
            <v>-749759.75</v>
          </cell>
          <cell r="CM449">
            <v>-748743.71</v>
          </cell>
          <cell r="CN449">
            <v>-747727.67</v>
          </cell>
          <cell r="CO449">
            <v>-746711.62</v>
          </cell>
          <cell r="CP449">
            <v>-745695.58</v>
          </cell>
          <cell r="CQ449">
            <v>-742647.45</v>
          </cell>
          <cell r="CR449">
            <v>-741631.41</v>
          </cell>
          <cell r="CS449">
            <v>-740615.37</v>
          </cell>
          <cell r="CT449">
            <v>-739599.32</v>
          </cell>
          <cell r="CU449">
            <v>-706143.68</v>
          </cell>
          <cell r="CV449">
            <v>-703102.4</v>
          </cell>
          <cell r="CW449">
            <v>-702093.2</v>
          </cell>
          <cell r="CX449">
            <v>-701084.01</v>
          </cell>
          <cell r="CY449">
            <v>-700074.81</v>
          </cell>
          <cell r="CZ449">
            <v>-696038.02</v>
          </cell>
          <cell r="DA449">
            <v>-695028.83</v>
          </cell>
          <cell r="DB449">
            <v>-694019.63</v>
          </cell>
          <cell r="DC449">
            <v>-692940.86</v>
          </cell>
          <cell r="DD449">
            <v>-688904.08</v>
          </cell>
          <cell r="DE449">
            <v>-688904.08</v>
          </cell>
          <cell r="DF449">
            <v>-687894.88</v>
          </cell>
          <cell r="DG449">
            <v>-686885.68</v>
          </cell>
          <cell r="DH449">
            <v>-681839.7</v>
          </cell>
          <cell r="DI449">
            <v>-680830.5</v>
          </cell>
          <cell r="DJ449">
            <v>-679821.3</v>
          </cell>
          <cell r="DK449">
            <v>-678812.11</v>
          </cell>
          <cell r="DL449">
            <v>-677802.91</v>
          </cell>
          <cell r="DM449">
            <v>-674775.32</v>
          </cell>
          <cell r="DN449">
            <v>-673766.12</v>
          </cell>
          <cell r="DO449">
            <v>-672756.93</v>
          </cell>
          <cell r="DP449">
            <v>-671748.13</v>
          </cell>
          <cell r="DQ449">
            <v>-670736.89</v>
          </cell>
          <cell r="DR449">
            <v>-667703.17000000004</v>
          </cell>
          <cell r="DS449">
            <v>-666691.92000000004</v>
          </cell>
          <cell r="DT449">
            <v>-665680.68000000005</v>
          </cell>
          <cell r="DU449">
            <v>-664669.43999999994</v>
          </cell>
          <cell r="DV449">
            <v>-663628.34</v>
          </cell>
          <cell r="DW449">
            <v>-660593.57999999996</v>
          </cell>
          <cell r="DX449">
            <v>-658570.4</v>
          </cell>
          <cell r="DY449">
            <v>-657558.81000000006</v>
          </cell>
          <cell r="DZ449">
            <v>-653512.49</v>
          </cell>
          <cell r="EA449">
            <v>-651432.56000000006</v>
          </cell>
          <cell r="EB449">
            <v>-650421.38</v>
          </cell>
          <cell r="EC449">
            <v>-649412.57999999996</v>
          </cell>
          <cell r="ED449">
            <v>-646242.39</v>
          </cell>
          <cell r="EE449">
            <v>-645185.66</v>
          </cell>
          <cell r="EF449">
            <v>-644101.47</v>
          </cell>
          <cell r="EG449">
            <v>-643253.59</v>
          </cell>
          <cell r="EH449">
            <v>-642180.84</v>
          </cell>
          <cell r="EI449">
            <v>-638964.31999999995</v>
          </cell>
          <cell r="EJ449">
            <v>-637892.41</v>
          </cell>
          <cell r="EK449">
            <v>-636820.9</v>
          </cell>
          <cell r="EL449">
            <v>-635749.4</v>
          </cell>
          <cell r="EM449">
            <v>-631463.37</v>
          </cell>
          <cell r="EN449">
            <v>-630391.87</v>
          </cell>
          <cell r="EO449">
            <v>-629320.36</v>
          </cell>
          <cell r="EP449">
            <v>-628248.86</v>
          </cell>
          <cell r="EQ449">
            <v>-627177.35</v>
          </cell>
          <cell r="ER449">
            <v>-623962.84</v>
          </cell>
          <cell r="ES449">
            <v>-622891.32999999996</v>
          </cell>
          <cell r="ET449">
            <v>-621819.81999999995</v>
          </cell>
          <cell r="EU449">
            <v>-620748.31999999995</v>
          </cell>
          <cell r="EV449">
            <v>-619676.81000000006</v>
          </cell>
          <cell r="EW449">
            <v>-616462.30000000005</v>
          </cell>
          <cell r="EX449">
            <v>-615390.79</v>
          </cell>
          <cell r="EY449">
            <v>-614319.28</v>
          </cell>
          <cell r="EZ449">
            <v>-613247.78</v>
          </cell>
          <cell r="FA449">
            <v>-612176.27</v>
          </cell>
          <cell r="FB449">
            <v>-608849.06000000006</v>
          </cell>
          <cell r="FC449">
            <v>-607739.99</v>
          </cell>
          <cell r="FD449">
            <v>-606630.92000000004</v>
          </cell>
          <cell r="FE449">
            <v>-611282.25</v>
          </cell>
          <cell r="FF449">
            <v>-610162.5</v>
          </cell>
          <cell r="FG449">
            <v>-606803.26</v>
          </cell>
          <cell r="FH449">
            <v>-605683.51</v>
          </cell>
          <cell r="FI449">
            <v>-604563.76</v>
          </cell>
          <cell r="FJ449">
            <v>-603444.01</v>
          </cell>
          <cell r="FK449">
            <v>-602324.27</v>
          </cell>
          <cell r="FL449">
            <v>-598965.02</v>
          </cell>
          <cell r="FM449">
            <v>-597888.18999999994</v>
          </cell>
          <cell r="FN449">
            <v>-596767.51</v>
          </cell>
          <cell r="FO449">
            <v>-595646.82999999996</v>
          </cell>
          <cell r="FP449">
            <v>-591152.82999999996</v>
          </cell>
          <cell r="FQ449">
            <v>-590028.71</v>
          </cell>
          <cell r="FR449">
            <v>-588243.16</v>
          </cell>
          <cell r="FS449">
            <v>-587122.48</v>
          </cell>
          <cell r="FT449">
            <v>-586001.80000000005</v>
          </cell>
          <cell r="FU449">
            <v>-582639.76</v>
          </cell>
          <cell r="FV449">
            <v>-586001.80000000005</v>
          </cell>
          <cell r="FW449">
            <v>-582639.76</v>
          </cell>
          <cell r="FX449">
            <v>-579226.82999999996</v>
          </cell>
          <cell r="FY449">
            <v>-578106.15</v>
          </cell>
          <cell r="FZ449">
            <v>-574744.11</v>
          </cell>
          <cell r="GA449">
            <v>-573623.43000000005</v>
          </cell>
          <cell r="GB449">
            <v>-572502.75</v>
          </cell>
          <cell r="GC449">
            <v>-571382.06999999995</v>
          </cell>
          <cell r="GD449">
            <v>-570261.39</v>
          </cell>
          <cell r="GE449">
            <v>-566899.35</v>
          </cell>
          <cell r="GF449">
            <v>-563537.31000000006</v>
          </cell>
          <cell r="GG449">
            <v>-562416.63</v>
          </cell>
          <cell r="GH449">
            <v>-559054.59</v>
          </cell>
          <cell r="GI449">
            <v>-557933.91</v>
          </cell>
          <cell r="GJ449">
            <v>-556813.23</v>
          </cell>
          <cell r="GK449">
            <v>-555692.55000000005</v>
          </cell>
          <cell r="GL449">
            <v>-554571.87</v>
          </cell>
          <cell r="GM449">
            <v>-551175.22</v>
          </cell>
          <cell r="GN449">
            <v>-550043.59</v>
          </cell>
          <cell r="GO449">
            <v>-548911.96</v>
          </cell>
          <cell r="GP449">
            <v>-547780.34</v>
          </cell>
          <cell r="GQ449">
            <v>-546648.71</v>
          </cell>
          <cell r="GR449">
            <v>-543253.48</v>
          </cell>
          <cell r="GS449">
            <v>-542122.05000000005</v>
          </cell>
          <cell r="GT449">
            <v>-540990.62</v>
          </cell>
          <cell r="GU449">
            <v>-539859.18999999994</v>
          </cell>
          <cell r="GV449">
            <v>-538727.76</v>
          </cell>
          <cell r="GW449">
            <v>-535306.18000000005</v>
          </cell>
          <cell r="GX449">
            <v>-534165.65</v>
          </cell>
          <cell r="GY449">
            <v>-533025.13</v>
          </cell>
          <cell r="GZ449">
            <v>-531884.61</v>
          </cell>
          <cell r="HA449">
            <v>0</v>
          </cell>
          <cell r="HB449">
            <v>-529603.56999999995</v>
          </cell>
          <cell r="HC449">
            <v>-527322.55000000005</v>
          </cell>
          <cell r="HD449">
            <v>-526182.04</v>
          </cell>
          <cell r="HE449">
            <v>-524990.87</v>
          </cell>
          <cell r="HF449">
            <v>-523850.36</v>
          </cell>
          <cell r="HG449">
            <v>-522709.86</v>
          </cell>
          <cell r="HH449">
            <v>-519288.36</v>
          </cell>
          <cell r="HI449">
            <v>-518147.86</v>
          </cell>
          <cell r="HJ449">
            <v>-517007.35999999999</v>
          </cell>
          <cell r="HK449">
            <v>-515866.87</v>
          </cell>
          <cell r="HL449">
            <v>-514726.37</v>
          </cell>
          <cell r="HM449">
            <v>-511249.04</v>
          </cell>
          <cell r="HN449">
            <v>-510092.15</v>
          </cell>
          <cell r="HO449">
            <v>-514234.61</v>
          </cell>
          <cell r="HP449">
            <v>-513062.36</v>
          </cell>
          <cell r="HQ449">
            <v>-511890.1</v>
          </cell>
          <cell r="HR449">
            <v>-508373.34</v>
          </cell>
          <cell r="HS449">
            <v>-507201.09</v>
          </cell>
          <cell r="HT449">
            <v>-506028.83</v>
          </cell>
          <cell r="HU449">
            <v>-504856.58</v>
          </cell>
          <cell r="HV449">
            <v>-503684.32</v>
          </cell>
          <cell r="HW449">
            <v>-500167.56</v>
          </cell>
          <cell r="HX449">
            <v>-498995.31</v>
          </cell>
          <cell r="HY449">
            <v>-497823.06</v>
          </cell>
          <cell r="HZ449">
            <v>-496650.8</v>
          </cell>
          <cell r="IA449">
            <v>-495478.55</v>
          </cell>
          <cell r="IB449">
            <v>-491961.79</v>
          </cell>
          <cell r="IC449">
            <v>-490789.53</v>
          </cell>
          <cell r="ID449">
            <v>-489596.34</v>
          </cell>
          <cell r="IE449">
            <v>-488424.09</v>
          </cell>
          <cell r="IF449">
            <v>-487251.84</v>
          </cell>
          <cell r="IG449">
            <v>-483735.08</v>
          </cell>
          <cell r="IH449">
            <v>-482562.82</v>
          </cell>
          <cell r="II449">
            <v>-481390.57</v>
          </cell>
          <cell r="IJ449">
            <v>-480218.31</v>
          </cell>
          <cell r="IK449">
            <v>-479046.06</v>
          </cell>
          <cell r="IL449">
            <v>-475529.3</v>
          </cell>
          <cell r="IM449">
            <v>-474357.05</v>
          </cell>
          <cell r="IN449">
            <v>-473184.79</v>
          </cell>
          <cell r="IO449">
            <v>-471975.65</v>
          </cell>
          <cell r="IP449">
            <v>-470803.63</v>
          </cell>
          <cell r="IQ449">
            <v>-467280.68</v>
          </cell>
          <cell r="IR449">
            <v>-466106.36</v>
          </cell>
          <cell r="IS449">
            <v>-464932.05</v>
          </cell>
          <cell r="IT449">
            <v>-463757.74</v>
          </cell>
          <cell r="IU449">
            <v>-462585.72</v>
          </cell>
          <cell r="IV449">
            <v>-459040</v>
          </cell>
        </row>
        <row r="450">
          <cell r="A450" t="str">
            <v>-   Payable - Taxation (Realised Income) - Foreign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0</v>
          </cell>
          <cell r="EP450">
            <v>0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0</v>
          </cell>
          <cell r="FB450">
            <v>0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  <cell r="FT450">
            <v>0</v>
          </cell>
          <cell r="FU450">
            <v>0</v>
          </cell>
          <cell r="FV450">
            <v>0</v>
          </cell>
          <cell r="FW450">
            <v>0</v>
          </cell>
          <cell r="FX450">
            <v>0</v>
          </cell>
          <cell r="FY450">
            <v>0</v>
          </cell>
          <cell r="FZ450">
            <v>0</v>
          </cell>
          <cell r="GA450">
            <v>0</v>
          </cell>
          <cell r="GB450">
            <v>0</v>
          </cell>
          <cell r="GC450">
            <v>0</v>
          </cell>
          <cell r="GD450">
            <v>0</v>
          </cell>
          <cell r="GE450">
            <v>0</v>
          </cell>
          <cell r="GF450">
            <v>0</v>
          </cell>
          <cell r="GG450">
            <v>0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0</v>
          </cell>
          <cell r="GR450">
            <v>0</v>
          </cell>
          <cell r="GS450">
            <v>0</v>
          </cell>
          <cell r="GT450">
            <v>0</v>
          </cell>
          <cell r="GU450">
            <v>0</v>
          </cell>
          <cell r="GV450">
            <v>0</v>
          </cell>
          <cell r="GW450">
            <v>0</v>
          </cell>
          <cell r="GX450">
            <v>0</v>
          </cell>
          <cell r="GY450">
            <v>0</v>
          </cell>
          <cell r="GZ450">
            <v>0</v>
          </cell>
          <cell r="HA450">
            <v>0</v>
          </cell>
          <cell r="HB450">
            <v>0</v>
          </cell>
          <cell r="HC450">
            <v>0</v>
          </cell>
          <cell r="HD450">
            <v>0</v>
          </cell>
          <cell r="HE450">
            <v>0</v>
          </cell>
          <cell r="HF450">
            <v>0</v>
          </cell>
          <cell r="HG450">
            <v>0</v>
          </cell>
          <cell r="HH450">
            <v>0</v>
          </cell>
          <cell r="HI450">
            <v>0</v>
          </cell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0</v>
          </cell>
          <cell r="HT450">
            <v>0</v>
          </cell>
          <cell r="HU450">
            <v>0</v>
          </cell>
          <cell r="HV450">
            <v>0</v>
          </cell>
          <cell r="HW450">
            <v>0</v>
          </cell>
          <cell r="HX450">
            <v>0</v>
          </cell>
          <cell r="HY450">
            <v>0</v>
          </cell>
          <cell r="HZ450">
            <v>0</v>
          </cell>
          <cell r="IA450">
            <v>0</v>
          </cell>
          <cell r="IB450">
            <v>0</v>
          </cell>
          <cell r="IC450">
            <v>0</v>
          </cell>
          <cell r="ID450">
            <v>0</v>
          </cell>
          <cell r="IE450">
            <v>0</v>
          </cell>
          <cell r="IF450">
            <v>0</v>
          </cell>
          <cell r="IG450">
            <v>0</v>
          </cell>
          <cell r="IH450">
            <v>0</v>
          </cell>
          <cell r="II450">
            <v>0</v>
          </cell>
          <cell r="IJ450">
            <v>0</v>
          </cell>
          <cell r="IK450">
            <v>0</v>
          </cell>
          <cell r="IL450">
            <v>0</v>
          </cell>
          <cell r="IM450">
            <v>0</v>
          </cell>
          <cell r="IN450">
            <v>0</v>
          </cell>
          <cell r="IO450">
            <v>0</v>
          </cell>
          <cell r="IP450">
            <v>0</v>
          </cell>
          <cell r="IQ450">
            <v>0</v>
          </cell>
          <cell r="IR450">
            <v>0</v>
          </cell>
          <cell r="IS450">
            <v>0</v>
          </cell>
          <cell r="IT450">
            <v>0</v>
          </cell>
          <cell r="IU450">
            <v>0</v>
          </cell>
          <cell r="IV450">
            <v>0</v>
          </cell>
        </row>
        <row r="451">
          <cell r="A451" t="str">
            <v>-   Payable - Taxation (Unrealised Income)</v>
          </cell>
          <cell r="C451">
            <v>-1055619.6000000001</v>
          </cell>
          <cell r="D451">
            <v>-1053409.6000000001</v>
          </cell>
          <cell r="E451">
            <v>-1046683.2</v>
          </cell>
          <cell r="F451">
            <v>-1044403.6</v>
          </cell>
          <cell r="G451">
            <v>-1042181.2</v>
          </cell>
          <cell r="H451">
            <v>-1040069.6</v>
          </cell>
          <cell r="I451">
            <v>-1037841.2</v>
          </cell>
          <cell r="J451">
            <v>-1031143.6</v>
          </cell>
          <cell r="K451">
            <v>-1029123.2</v>
          </cell>
          <cell r="L451">
            <v>-1025091.6</v>
          </cell>
          <cell r="M451">
            <v>-1025663.2</v>
          </cell>
          <cell r="N451">
            <v>-1023071.6</v>
          </cell>
          <cell r="O451">
            <v>-1018517.2</v>
          </cell>
          <cell r="P451">
            <v>-1015941.6</v>
          </cell>
          <cell r="Q451">
            <v>-1014130.8</v>
          </cell>
          <cell r="R451">
            <v>-1011901.6</v>
          </cell>
          <cell r="S451">
            <v>-1010259.6</v>
          </cell>
          <cell r="T451">
            <v>-1003486</v>
          </cell>
          <cell r="U451">
            <v>-1001321.6</v>
          </cell>
          <cell r="V451">
            <v>-998269.2</v>
          </cell>
          <cell r="W451">
            <v>-996056.8</v>
          </cell>
          <cell r="X451">
            <v>-627247.6</v>
          </cell>
          <cell r="Y451">
            <v>-616607.6</v>
          </cell>
          <cell r="Z451">
            <v>-616607.6</v>
          </cell>
          <cell r="AA451">
            <v>-985111.2</v>
          </cell>
          <cell r="AB451">
            <v>-983151.6</v>
          </cell>
          <cell r="AC451">
            <v>-980952</v>
          </cell>
          <cell r="AD451">
            <v>-978787.6</v>
          </cell>
          <cell r="AE451">
            <v>-971688</v>
          </cell>
          <cell r="AF451">
            <v>-969056.4</v>
          </cell>
          <cell r="AG451">
            <v>-966542.4</v>
          </cell>
          <cell r="AH451">
            <v>-964492.4</v>
          </cell>
          <cell r="AI451">
            <v>-962365.6</v>
          </cell>
          <cell r="AJ451">
            <v>-955948.8</v>
          </cell>
          <cell r="AK451">
            <v>-953117.2</v>
          </cell>
          <cell r="AL451">
            <v>-950446.4</v>
          </cell>
          <cell r="AM451">
            <v>-948260.4</v>
          </cell>
          <cell r="AN451">
            <v>-944852.8</v>
          </cell>
          <cell r="AO451">
            <v>-937662</v>
          </cell>
          <cell r="AP451">
            <v>-935857.6</v>
          </cell>
          <cell r="AQ451">
            <v>-933697.2</v>
          </cell>
          <cell r="AR451">
            <v>-932489.6</v>
          </cell>
          <cell r="AS451">
            <v>-930330</v>
          </cell>
          <cell r="AT451">
            <v>-922220</v>
          </cell>
          <cell r="AU451">
            <v>-919766.8</v>
          </cell>
          <cell r="AV451">
            <v>-917396.8</v>
          </cell>
          <cell r="AW451">
            <v>-915701.2</v>
          </cell>
          <cell r="AX451">
            <v>-919092</v>
          </cell>
          <cell r="AY451">
            <v>-916634</v>
          </cell>
          <cell r="AZ451">
            <v>-914262</v>
          </cell>
          <cell r="BA451">
            <v>-911880.4</v>
          </cell>
          <cell r="BB451">
            <v>-910018</v>
          </cell>
          <cell r="BC451">
            <v>-903528.4</v>
          </cell>
          <cell r="BD451">
            <v>-900578.8</v>
          </cell>
          <cell r="BE451">
            <v>-897911.2</v>
          </cell>
          <cell r="BF451">
            <v>-894479.6</v>
          </cell>
          <cell r="BG451">
            <v>-892125.6</v>
          </cell>
          <cell r="BH451">
            <v>-886404.4</v>
          </cell>
          <cell r="BI451">
            <v>-882826.8</v>
          </cell>
          <cell r="BJ451">
            <v>-879902.8</v>
          </cell>
          <cell r="BK451">
            <v>-878289.2</v>
          </cell>
          <cell r="BL451">
            <v>-877495.6</v>
          </cell>
          <cell r="BM451">
            <v>-871296.4</v>
          </cell>
          <cell r="BN451">
            <v>-868964.4</v>
          </cell>
          <cell r="BO451">
            <v>-866656.8</v>
          </cell>
          <cell r="BP451">
            <v>-864567.2</v>
          </cell>
          <cell r="BQ451">
            <v>-863069.6</v>
          </cell>
          <cell r="BR451">
            <v>-856922.4</v>
          </cell>
          <cell r="BS451">
            <v>-854960.4</v>
          </cell>
          <cell r="BT451">
            <v>-850316.80000000005</v>
          </cell>
          <cell r="BU451">
            <v>-847437.2</v>
          </cell>
          <cell r="BV451">
            <v>-844842.4</v>
          </cell>
          <cell r="BW451">
            <v>-836771.6</v>
          </cell>
          <cell r="BX451">
            <v>-833834</v>
          </cell>
          <cell r="BY451">
            <v>-831278.4</v>
          </cell>
          <cell r="BZ451">
            <v>-827930.4</v>
          </cell>
          <cell r="CA451">
            <v>-824294.8</v>
          </cell>
          <cell r="CB451">
            <v>-817576</v>
          </cell>
          <cell r="CC451">
            <v>-815590.40000000002</v>
          </cell>
          <cell r="CD451">
            <v>-414993.6</v>
          </cell>
          <cell r="CE451">
            <v>-825969.6</v>
          </cell>
          <cell r="CF451">
            <v>-816654.8</v>
          </cell>
          <cell r="CG451">
            <v>-809887.6</v>
          </cell>
          <cell r="CH451">
            <v>-809887.6</v>
          </cell>
          <cell r="CI451">
            <v>-630063.19999999995</v>
          </cell>
          <cell r="CJ451">
            <v>-664320</v>
          </cell>
          <cell r="CK451">
            <v>-739772.4</v>
          </cell>
          <cell r="CL451">
            <v>-739772.4</v>
          </cell>
          <cell r="CM451">
            <v>-726286.8</v>
          </cell>
          <cell r="CN451">
            <v>-679408</v>
          </cell>
          <cell r="CO451">
            <v>-670769.6</v>
          </cell>
          <cell r="CP451">
            <v>-670182.40000000002</v>
          </cell>
          <cell r="CQ451">
            <v>-662505.6</v>
          </cell>
          <cell r="CR451">
            <v>-662801.19999999995</v>
          </cell>
          <cell r="CS451">
            <v>-795651.6</v>
          </cell>
          <cell r="CT451">
            <v>-797754.4</v>
          </cell>
          <cell r="CU451">
            <v>-836591.2</v>
          </cell>
          <cell r="CV451">
            <v>-850256.8</v>
          </cell>
          <cell r="CW451">
            <v>-909733.2</v>
          </cell>
          <cell r="CX451">
            <v>-905221.6</v>
          </cell>
          <cell r="CY451">
            <v>-895853.2</v>
          </cell>
          <cell r="CZ451">
            <v>-882416.4</v>
          </cell>
          <cell r="DA451">
            <v>-847472</v>
          </cell>
          <cell r="DB451">
            <v>-847561.6</v>
          </cell>
          <cell r="DC451">
            <v>-845673.2</v>
          </cell>
          <cell r="DD451">
            <v>-838346</v>
          </cell>
          <cell r="DE451">
            <v>-838346</v>
          </cell>
          <cell r="DF451">
            <v>-836005.2</v>
          </cell>
          <cell r="DG451">
            <v>-834430.4</v>
          </cell>
          <cell r="DH451">
            <v>-801447.6</v>
          </cell>
          <cell r="DI451">
            <v>-626148.4</v>
          </cell>
          <cell r="DJ451">
            <v>-614649.19999999995</v>
          </cell>
          <cell r="DK451">
            <v>-611088.80000000005</v>
          </cell>
          <cell r="DL451">
            <v>-605947.19999999995</v>
          </cell>
          <cell r="DM451">
            <v>-583247.19999999995</v>
          </cell>
          <cell r="DN451">
            <v>-575464.80000000005</v>
          </cell>
          <cell r="DO451">
            <v>-573274.4</v>
          </cell>
          <cell r="DP451">
            <v>-570691.6</v>
          </cell>
          <cell r="DQ451">
            <v>-575107.19999999995</v>
          </cell>
          <cell r="DR451">
            <v>-568158</v>
          </cell>
          <cell r="DS451">
            <v>-571386.80000000005</v>
          </cell>
          <cell r="DT451">
            <v>-567521.6</v>
          </cell>
          <cell r="DU451">
            <v>-553921.19999999995</v>
          </cell>
          <cell r="DV451">
            <v>-528538.4</v>
          </cell>
          <cell r="DW451">
            <v>-516066</v>
          </cell>
          <cell r="DX451">
            <v>-510184.8</v>
          </cell>
          <cell r="DY451">
            <v>-503905.6</v>
          </cell>
          <cell r="DZ451">
            <v>-490136</v>
          </cell>
          <cell r="EA451">
            <v>-482948.8</v>
          </cell>
          <cell r="EB451">
            <v>-475767.2</v>
          </cell>
          <cell r="EC451">
            <v>-470134.4</v>
          </cell>
          <cell r="ED451">
            <v>-458316</v>
          </cell>
          <cell r="EE451">
            <v>-433414.40000000002</v>
          </cell>
          <cell r="EF451">
            <v>-415465.6</v>
          </cell>
          <cell r="EG451">
            <v>-431208.4</v>
          </cell>
          <cell r="EH451">
            <v>-423785.6</v>
          </cell>
          <cell r="EI451">
            <v>-410584.8</v>
          </cell>
          <cell r="EJ451">
            <v>-436395.2</v>
          </cell>
          <cell r="EK451">
            <v>-438997.2</v>
          </cell>
          <cell r="EL451">
            <v>-412263.2</v>
          </cell>
          <cell r="EM451">
            <v>-371104</v>
          </cell>
          <cell r="EN451">
            <v>-375988.4</v>
          </cell>
          <cell r="EO451">
            <v>-312136</v>
          </cell>
          <cell r="EP451">
            <v>-283257.2</v>
          </cell>
          <cell r="EQ451">
            <v>-289416.8</v>
          </cell>
          <cell r="ER451">
            <v>-283124.40000000002</v>
          </cell>
          <cell r="ES451">
            <v>-287370.8</v>
          </cell>
          <cell r="ET451">
            <v>-274793.2</v>
          </cell>
          <cell r="EU451">
            <v>-242366</v>
          </cell>
          <cell r="EV451">
            <v>-233042.4</v>
          </cell>
          <cell r="EW451">
            <v>-176142.8</v>
          </cell>
          <cell r="EX451">
            <v>-167657.20000000001</v>
          </cell>
          <cell r="EY451">
            <v>-68342</v>
          </cell>
          <cell r="EZ451">
            <v>-63313.599999999999</v>
          </cell>
          <cell r="FA451">
            <v>-47666.400000000001</v>
          </cell>
          <cell r="FB451">
            <v>-36817.599999999999</v>
          </cell>
          <cell r="FC451">
            <v>-29559.200000000001</v>
          </cell>
          <cell r="FD451">
            <v>-28296.799999999999</v>
          </cell>
          <cell r="FE451">
            <v>-12516</v>
          </cell>
          <cell r="FF451">
            <v>-2174.8000000000002</v>
          </cell>
          <cell r="FG451">
            <v>19788.400000000001</v>
          </cell>
          <cell r="FH451">
            <v>30382.799999999999</v>
          </cell>
          <cell r="FI451">
            <v>14487.2</v>
          </cell>
          <cell r="FJ451">
            <v>30012</v>
          </cell>
          <cell r="FK451">
            <v>41978</v>
          </cell>
          <cell r="FL451">
            <v>15835.6</v>
          </cell>
          <cell r="FM451">
            <v>-19841.599999999999</v>
          </cell>
          <cell r="FN451">
            <v>-40345.199999999997</v>
          </cell>
          <cell r="FO451">
            <v>90786.8</v>
          </cell>
          <cell r="FP451">
            <v>103529.2</v>
          </cell>
          <cell r="FQ451">
            <v>109032</v>
          </cell>
          <cell r="FR451">
            <v>120560.8</v>
          </cell>
          <cell r="FS451">
            <v>126558.8</v>
          </cell>
          <cell r="FT451">
            <v>131674.4</v>
          </cell>
          <cell r="FU451">
            <v>162408.4</v>
          </cell>
          <cell r="FV451">
            <v>131674.4</v>
          </cell>
          <cell r="FW451">
            <v>162408.4</v>
          </cell>
          <cell r="FX451">
            <v>176935.2</v>
          </cell>
          <cell r="FY451">
            <v>182406.39999999999</v>
          </cell>
          <cell r="FZ451">
            <v>216400.4</v>
          </cell>
          <cell r="GA451">
            <v>223360</v>
          </cell>
          <cell r="GB451">
            <v>232368.4</v>
          </cell>
          <cell r="GC451">
            <v>241524</v>
          </cell>
          <cell r="GD451">
            <v>248582.39999999999</v>
          </cell>
          <cell r="GE451">
            <v>286702.40000000002</v>
          </cell>
          <cell r="GF451">
            <v>288022.40000000002</v>
          </cell>
          <cell r="GG451">
            <v>294127.2</v>
          </cell>
          <cell r="GH451">
            <v>308598.40000000002</v>
          </cell>
          <cell r="GI451">
            <v>308983.59999999998</v>
          </cell>
          <cell r="GJ451">
            <v>317426.8</v>
          </cell>
          <cell r="GK451">
            <v>320847.59999999998</v>
          </cell>
          <cell r="GL451">
            <v>316102.40000000002</v>
          </cell>
          <cell r="GM451">
            <v>325319.2</v>
          </cell>
          <cell r="GN451">
            <v>329019.2</v>
          </cell>
          <cell r="GO451">
            <v>375139.6</v>
          </cell>
          <cell r="GP451">
            <v>389601.6</v>
          </cell>
          <cell r="GQ451">
            <v>425632</v>
          </cell>
          <cell r="GR451">
            <v>439615.6</v>
          </cell>
          <cell r="GS451">
            <v>454135.2</v>
          </cell>
          <cell r="GT451">
            <v>462662.40000000002</v>
          </cell>
          <cell r="GU451">
            <v>468827.2</v>
          </cell>
          <cell r="GV451">
            <v>475899.6</v>
          </cell>
          <cell r="GW451">
            <v>477742</v>
          </cell>
          <cell r="GX451">
            <v>482331.6</v>
          </cell>
          <cell r="GY451">
            <v>482299.6</v>
          </cell>
          <cell r="GZ451">
            <v>479830</v>
          </cell>
          <cell r="HA451">
            <v>0</v>
          </cell>
          <cell r="HB451">
            <v>489778.4</v>
          </cell>
          <cell r="HC451">
            <v>489778.4</v>
          </cell>
          <cell r="HD451">
            <v>501638.40000000002</v>
          </cell>
          <cell r="HE451">
            <v>517867.2</v>
          </cell>
          <cell r="HF451">
            <v>541812.80000000005</v>
          </cell>
          <cell r="HG451">
            <v>564688.80000000005</v>
          </cell>
          <cell r="HH451">
            <v>579546.4</v>
          </cell>
          <cell r="HI451">
            <v>579018.80000000005</v>
          </cell>
          <cell r="HJ451">
            <v>595104.80000000005</v>
          </cell>
          <cell r="HK451">
            <v>665854.80000000005</v>
          </cell>
          <cell r="HL451">
            <v>676994.4</v>
          </cell>
          <cell r="HM451">
            <v>688216.8</v>
          </cell>
          <cell r="HN451">
            <v>686757.2</v>
          </cell>
          <cell r="HO451">
            <v>693537.2</v>
          </cell>
          <cell r="HP451">
            <v>716119.6</v>
          </cell>
          <cell r="HQ451">
            <v>711596.4</v>
          </cell>
          <cell r="HR451">
            <v>693268</v>
          </cell>
          <cell r="HS451">
            <v>691210.8</v>
          </cell>
          <cell r="HT451">
            <v>715363.6</v>
          </cell>
          <cell r="HU451">
            <v>708542.8</v>
          </cell>
          <cell r="HV451">
            <v>746828</v>
          </cell>
          <cell r="HW451">
            <v>755902</v>
          </cell>
          <cell r="HX451">
            <v>750930</v>
          </cell>
          <cell r="HY451">
            <v>719630.4</v>
          </cell>
          <cell r="HZ451">
            <v>795945.6</v>
          </cell>
          <cell r="IA451">
            <v>817340.8</v>
          </cell>
          <cell r="IB451">
            <v>855064.8</v>
          </cell>
          <cell r="IC451">
            <v>854061.6</v>
          </cell>
          <cell r="ID451">
            <v>826146.8</v>
          </cell>
          <cell r="IE451">
            <v>813145.59999999998</v>
          </cell>
          <cell r="IF451">
            <v>824378.8</v>
          </cell>
          <cell r="IG451">
            <v>857438.4</v>
          </cell>
          <cell r="IH451">
            <v>877142.4</v>
          </cell>
          <cell r="II451">
            <v>896143.6</v>
          </cell>
          <cell r="IJ451">
            <v>920615.2</v>
          </cell>
          <cell r="IK451">
            <v>932658</v>
          </cell>
          <cell r="IL451">
            <v>883596</v>
          </cell>
          <cell r="IM451">
            <v>936994</v>
          </cell>
          <cell r="IN451">
            <v>995162.8</v>
          </cell>
          <cell r="IO451">
            <v>1070138.3999999999</v>
          </cell>
          <cell r="IP451">
            <v>1117471.6000000001</v>
          </cell>
          <cell r="IQ451">
            <v>1102205.6000000001</v>
          </cell>
          <cell r="IR451">
            <v>1087656</v>
          </cell>
          <cell r="IS451">
            <v>1086003.2</v>
          </cell>
          <cell r="IT451">
            <v>1072441.6000000001</v>
          </cell>
          <cell r="IU451">
            <v>1067453.6000000001</v>
          </cell>
          <cell r="IV451">
            <v>1066970.3999999999</v>
          </cell>
        </row>
        <row r="452">
          <cell r="A452" t="str">
            <v>-   Payable - Taxation (Unrealised Income) - Foreign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W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0</v>
          </cell>
          <cell r="GC452">
            <v>0</v>
          </cell>
          <cell r="GD452">
            <v>0</v>
          </cell>
          <cell r="GE452">
            <v>0</v>
          </cell>
          <cell r="GF452">
            <v>0</v>
          </cell>
          <cell r="GG452">
            <v>0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0</v>
          </cell>
          <cell r="GR452">
            <v>0</v>
          </cell>
          <cell r="GS452">
            <v>0</v>
          </cell>
          <cell r="GT452">
            <v>0</v>
          </cell>
          <cell r="GU452">
            <v>0</v>
          </cell>
          <cell r="GV452">
            <v>0</v>
          </cell>
          <cell r="GW452">
            <v>0</v>
          </cell>
          <cell r="GX452">
            <v>0</v>
          </cell>
          <cell r="GY452">
            <v>0</v>
          </cell>
          <cell r="GZ452">
            <v>0</v>
          </cell>
          <cell r="HA452">
            <v>0</v>
          </cell>
          <cell r="HB452">
            <v>0</v>
          </cell>
          <cell r="HC452">
            <v>0</v>
          </cell>
          <cell r="HD452">
            <v>0</v>
          </cell>
          <cell r="HE452">
            <v>0</v>
          </cell>
          <cell r="HF452">
            <v>0</v>
          </cell>
          <cell r="HG452">
            <v>0</v>
          </cell>
          <cell r="HH452">
            <v>0</v>
          </cell>
          <cell r="HI452">
            <v>0</v>
          </cell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</v>
          </cell>
          <cell r="HT452">
            <v>0</v>
          </cell>
          <cell r="HU452">
            <v>0</v>
          </cell>
          <cell r="HV452">
            <v>0</v>
          </cell>
          <cell r="HW452">
            <v>0</v>
          </cell>
          <cell r="HX452">
            <v>0</v>
          </cell>
          <cell r="HY452">
            <v>0</v>
          </cell>
          <cell r="HZ452">
            <v>0</v>
          </cell>
          <cell r="IA452">
            <v>0</v>
          </cell>
          <cell r="IB452">
            <v>0</v>
          </cell>
          <cell r="IC452">
            <v>0</v>
          </cell>
          <cell r="ID452">
            <v>0</v>
          </cell>
          <cell r="IE452">
            <v>0</v>
          </cell>
          <cell r="IF452">
            <v>0</v>
          </cell>
          <cell r="IG452">
            <v>0</v>
          </cell>
          <cell r="IH452">
            <v>0</v>
          </cell>
          <cell r="II452">
            <v>0</v>
          </cell>
          <cell r="IJ452">
            <v>0</v>
          </cell>
          <cell r="IK452">
            <v>0</v>
          </cell>
          <cell r="IL452">
            <v>0</v>
          </cell>
          <cell r="IM452">
            <v>0</v>
          </cell>
          <cell r="IN452">
            <v>0</v>
          </cell>
          <cell r="IO452">
            <v>0</v>
          </cell>
          <cell r="IP452">
            <v>0</v>
          </cell>
          <cell r="IQ452">
            <v>0</v>
          </cell>
          <cell r="IR452">
            <v>0</v>
          </cell>
          <cell r="IS452">
            <v>0</v>
          </cell>
          <cell r="IT452">
            <v>0</v>
          </cell>
          <cell r="IU452">
            <v>0</v>
          </cell>
          <cell r="IV452">
            <v>0</v>
          </cell>
        </row>
        <row r="453">
          <cell r="A453" t="str">
            <v>-   Payable - Others</v>
          </cell>
          <cell r="C453">
            <v>-13153.2</v>
          </cell>
          <cell r="D453">
            <v>-23966.400000000001</v>
          </cell>
          <cell r="E453">
            <v>-22867.08</v>
          </cell>
          <cell r="F453">
            <v>-22500.639999999999</v>
          </cell>
          <cell r="G453">
            <v>-22134.2</v>
          </cell>
          <cell r="H453">
            <v>-21767.759999999998</v>
          </cell>
          <cell r="I453">
            <v>-21401.32</v>
          </cell>
          <cell r="J453">
            <v>-20302</v>
          </cell>
          <cell r="K453">
            <v>-19935.560000000001</v>
          </cell>
          <cell r="L453">
            <v>-19569.12</v>
          </cell>
          <cell r="M453">
            <v>-19202.68</v>
          </cell>
          <cell r="N453">
            <v>-18836.240000000002</v>
          </cell>
          <cell r="O453">
            <v>-17736.919999999998</v>
          </cell>
          <cell r="P453">
            <v>-17370.48</v>
          </cell>
          <cell r="Q453">
            <v>-17004.04</v>
          </cell>
          <cell r="R453">
            <v>-16637.599999999999</v>
          </cell>
          <cell r="S453">
            <v>-27264.36</v>
          </cell>
          <cell r="T453">
            <v>-26165.040000000001</v>
          </cell>
          <cell r="U453">
            <v>-25798.6</v>
          </cell>
          <cell r="V453">
            <v>-25432.16</v>
          </cell>
          <cell r="W453">
            <v>-25065.72</v>
          </cell>
          <cell r="X453">
            <v>-24699.279999999999</v>
          </cell>
          <cell r="Y453">
            <v>-24332.84</v>
          </cell>
          <cell r="Z453">
            <v>-23419.96</v>
          </cell>
          <cell r="AA453">
            <v>-23053.52</v>
          </cell>
          <cell r="AB453">
            <v>-22687.08</v>
          </cell>
          <cell r="AC453">
            <v>-22320.639999999999</v>
          </cell>
          <cell r="AD453">
            <v>-21954.2</v>
          </cell>
          <cell r="AE453">
            <v>-20854.88</v>
          </cell>
          <cell r="AF453">
            <v>-20488.439999999999</v>
          </cell>
          <cell r="AG453">
            <v>-20122</v>
          </cell>
          <cell r="AH453">
            <v>-19755.560000000001</v>
          </cell>
          <cell r="AI453">
            <v>-19389.12</v>
          </cell>
          <cell r="AJ453">
            <v>-18289.8</v>
          </cell>
          <cell r="AK453">
            <v>-17923.36</v>
          </cell>
          <cell r="AL453">
            <v>-17556.919999999998</v>
          </cell>
          <cell r="AM453">
            <v>-17190.48</v>
          </cell>
          <cell r="AN453">
            <v>-28183.68</v>
          </cell>
          <cell r="AO453">
            <v>-27084.36</v>
          </cell>
          <cell r="AP453">
            <v>-26717.919999999998</v>
          </cell>
          <cell r="AQ453">
            <v>-26351.48</v>
          </cell>
          <cell r="AR453">
            <v>-25985.040000000001</v>
          </cell>
          <cell r="AS453">
            <v>-25618.6</v>
          </cell>
          <cell r="AT453">
            <v>-24152.84</v>
          </cell>
          <cell r="AU453">
            <v>-23606.400000000001</v>
          </cell>
          <cell r="AV453">
            <v>-23239.96</v>
          </cell>
          <cell r="AW453">
            <v>-22873.52</v>
          </cell>
          <cell r="AX453">
            <v>-21774.2</v>
          </cell>
          <cell r="AY453">
            <v>-21407.759999999998</v>
          </cell>
          <cell r="AZ453">
            <v>-21041.32</v>
          </cell>
          <cell r="BA453">
            <v>-20674.88</v>
          </cell>
          <cell r="BB453">
            <v>-20308.439999999999</v>
          </cell>
          <cell r="BC453">
            <v>-19209.12</v>
          </cell>
          <cell r="BD453">
            <v>-18842.68</v>
          </cell>
          <cell r="BE453">
            <v>-18476.240000000002</v>
          </cell>
          <cell r="BF453">
            <v>-18109.8</v>
          </cell>
          <cell r="BG453">
            <v>-28003.68</v>
          </cell>
          <cell r="BH453">
            <v>-26904.36</v>
          </cell>
          <cell r="BI453">
            <v>-26537.919999999998</v>
          </cell>
          <cell r="BJ453">
            <v>-26171.48</v>
          </cell>
          <cell r="BK453">
            <v>-25805.040000000001</v>
          </cell>
          <cell r="BL453">
            <v>-25438.6</v>
          </cell>
          <cell r="BM453">
            <v>-24339.279999999999</v>
          </cell>
          <cell r="BN453">
            <v>-23972.84</v>
          </cell>
          <cell r="BO453">
            <v>-23606.400000000001</v>
          </cell>
          <cell r="BP453">
            <v>-23239.96</v>
          </cell>
          <cell r="BQ453">
            <v>-22693.52</v>
          </cell>
          <cell r="BR453">
            <v>-21594.2</v>
          </cell>
          <cell r="BS453">
            <v>-21227.759999999998</v>
          </cell>
          <cell r="BT453">
            <v>-20861.32</v>
          </cell>
          <cell r="BU453">
            <v>-20494.88</v>
          </cell>
          <cell r="BV453">
            <v>-20128.439999999999</v>
          </cell>
          <cell r="BW453">
            <v>-19029.12</v>
          </cell>
          <cell r="BX453">
            <v>-18662.68</v>
          </cell>
          <cell r="BY453">
            <v>-18296.240000000002</v>
          </cell>
          <cell r="BZ453">
            <v>-18869.439999999999</v>
          </cell>
          <cell r="CA453">
            <v>-28923</v>
          </cell>
          <cell r="CB453">
            <v>-27823.68</v>
          </cell>
          <cell r="CC453">
            <v>-27457.24</v>
          </cell>
          <cell r="CD453">
            <v>-27090.799999999999</v>
          </cell>
          <cell r="CE453">
            <v>-26724.36</v>
          </cell>
          <cell r="CF453">
            <v>-25258.6</v>
          </cell>
          <cell r="CG453">
            <v>-24892.16</v>
          </cell>
          <cell r="CH453">
            <v>-24525.72</v>
          </cell>
          <cell r="CI453">
            <v>-24159.279999999999</v>
          </cell>
          <cell r="CJ453">
            <v>-23792.84</v>
          </cell>
          <cell r="CK453">
            <v>-23059.96</v>
          </cell>
          <cell r="CL453">
            <v>-22513.52</v>
          </cell>
          <cell r="CM453">
            <v>-22147.08</v>
          </cell>
          <cell r="CN453">
            <v>-21780.639999999999</v>
          </cell>
          <cell r="CO453">
            <v>-21414.2</v>
          </cell>
          <cell r="CP453">
            <v>-21047.759999999998</v>
          </cell>
          <cell r="CQ453">
            <v>-19948.439999999999</v>
          </cell>
          <cell r="CR453">
            <v>-19582</v>
          </cell>
          <cell r="CS453">
            <v>-19215.560000000001</v>
          </cell>
          <cell r="CT453">
            <v>-18849.12</v>
          </cell>
          <cell r="CU453">
            <v>-18482.68</v>
          </cell>
          <cell r="CV453">
            <v>-17383.36</v>
          </cell>
          <cell r="CW453">
            <v>-17016.919999999998</v>
          </cell>
          <cell r="CX453">
            <v>-16650.48</v>
          </cell>
          <cell r="CY453">
            <v>-16284.04</v>
          </cell>
          <cell r="CZ453">
            <v>-14818.28</v>
          </cell>
          <cell r="DA453">
            <v>-14451.84</v>
          </cell>
          <cell r="DB453">
            <v>-14085.4</v>
          </cell>
          <cell r="DC453">
            <v>-25078.6</v>
          </cell>
          <cell r="DD453">
            <v>-23432.84</v>
          </cell>
          <cell r="DE453">
            <v>-23432.84</v>
          </cell>
          <cell r="DF453">
            <v>-23066.400000000001</v>
          </cell>
          <cell r="DG453">
            <v>-22699.96</v>
          </cell>
          <cell r="DH453">
            <v>-20867.759999999998</v>
          </cell>
          <cell r="DI453">
            <v>-20501.32</v>
          </cell>
          <cell r="DJ453">
            <v>-20134.88</v>
          </cell>
          <cell r="DK453">
            <v>-19768.439999999999</v>
          </cell>
          <cell r="DL453">
            <v>-19402</v>
          </cell>
          <cell r="DM453">
            <v>-18302.68</v>
          </cell>
          <cell r="DN453">
            <v>-17936.240000000002</v>
          </cell>
          <cell r="DO453">
            <v>-17569.8</v>
          </cell>
          <cell r="DP453">
            <v>-17203.36</v>
          </cell>
          <cell r="DQ453">
            <v>-16836.919999999998</v>
          </cell>
          <cell r="DR453">
            <v>-15737.6</v>
          </cell>
          <cell r="DS453">
            <v>-15371.16</v>
          </cell>
          <cell r="DT453">
            <v>-15004.72</v>
          </cell>
          <cell r="DU453">
            <v>-14638.28</v>
          </cell>
          <cell r="DV453">
            <v>-25265.040000000001</v>
          </cell>
          <cell r="DW453">
            <v>-24165.72</v>
          </cell>
          <cell r="DX453">
            <v>-23432.84</v>
          </cell>
          <cell r="DY453">
            <v>-22886.400000000001</v>
          </cell>
          <cell r="DZ453">
            <v>-21420.639999999999</v>
          </cell>
          <cell r="EA453">
            <v>-21397.4</v>
          </cell>
          <cell r="EB453">
            <v>-21030.959999999999</v>
          </cell>
          <cell r="EC453">
            <v>-31314.52</v>
          </cell>
          <cell r="ED453">
            <v>-30215.200000000001</v>
          </cell>
          <cell r="EE453">
            <v>-29848.76</v>
          </cell>
          <cell r="EF453">
            <v>-29825.52</v>
          </cell>
          <cell r="EG453">
            <v>-40109.08</v>
          </cell>
          <cell r="EH453">
            <v>-39742.639999999999</v>
          </cell>
          <cell r="EI453">
            <v>-38643.32</v>
          </cell>
          <cell r="EJ453">
            <v>-38276.879999999997</v>
          </cell>
          <cell r="EK453">
            <v>-37910.44</v>
          </cell>
          <cell r="EL453">
            <v>-37544</v>
          </cell>
          <cell r="EM453">
            <v>-36078.239999999998</v>
          </cell>
          <cell r="EN453">
            <v>-35711.800000000003</v>
          </cell>
          <cell r="EO453">
            <v>-35345.360000000001</v>
          </cell>
          <cell r="EP453">
            <v>-34978.92</v>
          </cell>
          <cell r="EQ453">
            <v>-34612.480000000003</v>
          </cell>
          <cell r="ER453">
            <v>-33333.160000000003</v>
          </cell>
          <cell r="ES453">
            <v>-32966.720000000001</v>
          </cell>
          <cell r="ET453">
            <v>-32600.28</v>
          </cell>
          <cell r="EU453">
            <v>-32233.84</v>
          </cell>
          <cell r="EV453">
            <v>-31867.4</v>
          </cell>
          <cell r="EW453">
            <v>-30768.080000000002</v>
          </cell>
          <cell r="EX453">
            <v>-30401.64</v>
          </cell>
          <cell r="EY453">
            <v>-30035.200000000001</v>
          </cell>
          <cell r="EZ453">
            <v>-29668.76</v>
          </cell>
          <cell r="FA453">
            <v>-29302.32</v>
          </cell>
          <cell r="FB453">
            <v>-28203</v>
          </cell>
          <cell r="FC453">
            <v>-27836.560000000001</v>
          </cell>
          <cell r="FD453">
            <v>-27470.12</v>
          </cell>
          <cell r="FE453">
            <v>-27103.68</v>
          </cell>
          <cell r="FF453">
            <v>-26737.24</v>
          </cell>
          <cell r="FG453">
            <v>-25637.919999999998</v>
          </cell>
          <cell r="FH453">
            <v>-25271.48</v>
          </cell>
          <cell r="FI453">
            <v>-24905.040000000001</v>
          </cell>
          <cell r="FJ453">
            <v>-24538.6</v>
          </cell>
          <cell r="FK453">
            <v>-24172.16</v>
          </cell>
          <cell r="FL453">
            <v>-23072.84</v>
          </cell>
          <cell r="FM453">
            <v>-22526.400000000001</v>
          </cell>
          <cell r="FN453">
            <v>-22159.96</v>
          </cell>
          <cell r="FO453">
            <v>-21793.52</v>
          </cell>
          <cell r="FP453">
            <v>-20327.759999999998</v>
          </cell>
          <cell r="FQ453">
            <v>-19961.32</v>
          </cell>
          <cell r="FR453">
            <v>-19594.88</v>
          </cell>
          <cell r="FS453">
            <v>-19228.439999999999</v>
          </cell>
          <cell r="FT453">
            <v>-18862</v>
          </cell>
          <cell r="FU453">
            <v>-17762.68</v>
          </cell>
          <cell r="FV453">
            <v>-18862</v>
          </cell>
          <cell r="FW453">
            <v>-17762.68</v>
          </cell>
          <cell r="FX453">
            <v>-30183</v>
          </cell>
          <cell r="FY453">
            <v>-29816.560000000001</v>
          </cell>
          <cell r="FZ453">
            <v>-28717.24</v>
          </cell>
          <cell r="GA453">
            <v>-28350.799999999999</v>
          </cell>
          <cell r="GB453">
            <v>-27984.36</v>
          </cell>
          <cell r="GC453">
            <v>-27617.919999999998</v>
          </cell>
          <cell r="GD453">
            <v>-27251.48</v>
          </cell>
          <cell r="GE453">
            <v>-26152.16</v>
          </cell>
          <cell r="GF453">
            <v>-25052.84</v>
          </cell>
          <cell r="GG453">
            <v>-24506.400000000001</v>
          </cell>
          <cell r="GH453">
            <v>-23407.08</v>
          </cell>
          <cell r="GI453">
            <v>-23040.639999999999</v>
          </cell>
          <cell r="GJ453">
            <v>-22674.2</v>
          </cell>
          <cell r="GK453">
            <v>-22307.759999999998</v>
          </cell>
          <cell r="GL453">
            <v>-21941.32</v>
          </cell>
          <cell r="GM453">
            <v>-20842</v>
          </cell>
          <cell r="GN453">
            <v>-20475.560000000001</v>
          </cell>
          <cell r="GO453">
            <v>-20109.12</v>
          </cell>
          <cell r="GP453">
            <v>-19742.68</v>
          </cell>
          <cell r="GQ453">
            <v>-19376.240000000002</v>
          </cell>
          <cell r="GR453">
            <v>-18276.919999999998</v>
          </cell>
          <cell r="GS453">
            <v>-17910.48</v>
          </cell>
          <cell r="GT453">
            <v>-17544.04</v>
          </cell>
          <cell r="GU453">
            <v>-17177.599999999999</v>
          </cell>
          <cell r="GV453">
            <v>-16811.16</v>
          </cell>
          <cell r="GW453">
            <v>-15711.84</v>
          </cell>
          <cell r="GX453">
            <v>-15345.4</v>
          </cell>
          <cell r="GY453">
            <v>-14978.96</v>
          </cell>
          <cell r="GZ453">
            <v>-14612.52</v>
          </cell>
          <cell r="HA453">
            <v>0</v>
          </cell>
          <cell r="HB453">
            <v>-13879.64</v>
          </cell>
          <cell r="HC453">
            <v>-12966.76</v>
          </cell>
          <cell r="HD453">
            <v>-12600.32</v>
          </cell>
          <cell r="HE453">
            <v>-12867.12</v>
          </cell>
          <cell r="HF453">
            <v>-23250.68</v>
          </cell>
          <cell r="HG453">
            <v>-22884.240000000002</v>
          </cell>
          <cell r="HH453">
            <v>-21784.92</v>
          </cell>
          <cell r="HI453">
            <v>-21418.48</v>
          </cell>
          <cell r="HJ453">
            <v>-21052.04</v>
          </cell>
          <cell r="HK453">
            <v>-20685.599999999999</v>
          </cell>
          <cell r="HL453">
            <v>-20319.16</v>
          </cell>
          <cell r="HM453">
            <v>-19219.84</v>
          </cell>
          <cell r="HN453">
            <v>-18853.400000000001</v>
          </cell>
          <cell r="HO453">
            <v>-18486.96</v>
          </cell>
          <cell r="HP453">
            <v>-18120.52</v>
          </cell>
          <cell r="HQ453">
            <v>-17754.080000000002</v>
          </cell>
          <cell r="HR453">
            <v>-16654.759999999998</v>
          </cell>
          <cell r="HS453">
            <v>-16288.32</v>
          </cell>
          <cell r="HT453">
            <v>-15921.88</v>
          </cell>
          <cell r="HU453">
            <v>-15555.44</v>
          </cell>
          <cell r="HV453">
            <v>-15189</v>
          </cell>
          <cell r="HW453">
            <v>-14089.68</v>
          </cell>
          <cell r="HX453">
            <v>-13723.24</v>
          </cell>
          <cell r="HY453">
            <v>-13176.8</v>
          </cell>
          <cell r="HZ453">
            <v>-12810.36</v>
          </cell>
          <cell r="IA453">
            <v>-12443.92</v>
          </cell>
          <cell r="IB453">
            <v>-11344.6</v>
          </cell>
          <cell r="IC453">
            <v>-10978.16</v>
          </cell>
          <cell r="ID453">
            <v>-21693.42</v>
          </cell>
          <cell r="IE453">
            <v>-21326.98</v>
          </cell>
          <cell r="IF453">
            <v>-20960.54</v>
          </cell>
          <cell r="IG453">
            <v>-19861.22</v>
          </cell>
          <cell r="IH453">
            <v>-19494.78</v>
          </cell>
          <cell r="II453">
            <v>-19128.34</v>
          </cell>
          <cell r="IJ453">
            <v>-18761.900000000001</v>
          </cell>
          <cell r="IK453">
            <v>-18395.46</v>
          </cell>
          <cell r="IL453">
            <v>-17296.14</v>
          </cell>
          <cell r="IM453">
            <v>-16929.7</v>
          </cell>
          <cell r="IN453">
            <v>-16563.259999999998</v>
          </cell>
          <cell r="IO453">
            <v>-16657.91</v>
          </cell>
          <cell r="IP453">
            <v>-27278.52</v>
          </cell>
          <cell r="IQ453">
            <v>-26170.35</v>
          </cell>
          <cell r="IR453">
            <v>-25800.959999999999</v>
          </cell>
          <cell r="IS453">
            <v>-25431.57</v>
          </cell>
          <cell r="IT453">
            <v>-25062.18</v>
          </cell>
          <cell r="IU453">
            <v>-24692.79</v>
          </cell>
          <cell r="IV453">
            <v>-23404.62</v>
          </cell>
        </row>
        <row r="454">
          <cell r="A454">
            <v>-67336883.209999993</v>
          </cell>
          <cell r="C454">
            <v>0</v>
          </cell>
          <cell r="D454">
            <v>-0.84919999999999995</v>
          </cell>
          <cell r="E454">
            <v>-90790.88</v>
          </cell>
          <cell r="F454">
            <v>-0.87819999999999998</v>
          </cell>
          <cell r="G454">
            <v>-55738.89</v>
          </cell>
          <cell r="H454">
            <v>-0.85370000000000001</v>
          </cell>
          <cell r="I454">
            <v>-33299.29</v>
          </cell>
          <cell r="J454">
            <v>-0.78010000000000002</v>
          </cell>
          <cell r="K454">
            <v>-27984.51</v>
          </cell>
          <cell r="L454">
            <v>-0.75619999999999998</v>
          </cell>
          <cell r="M454">
            <v>6317457.5599999996</v>
          </cell>
          <cell r="N454">
            <v>-0.74350000000000005</v>
          </cell>
          <cell r="O454">
            <v>-26580.41</v>
          </cell>
          <cell r="P454">
            <v>-1.8554999999999999</v>
          </cell>
          <cell r="Q454">
            <v>-60863.53</v>
          </cell>
          <cell r="R454">
            <v>-1.8323</v>
          </cell>
          <cell r="S454">
            <v>-343456.99</v>
          </cell>
          <cell r="T454">
            <v>-1.8169</v>
          </cell>
          <cell r="U454">
            <v>-1020592.95</v>
          </cell>
          <cell r="V454">
            <v>-1.7269000000000001</v>
          </cell>
          <cell r="W454">
            <v>-392862.62</v>
          </cell>
          <cell r="X454">
            <v>-1.5307999999999999</v>
          </cell>
          <cell r="Y454">
            <v>0</v>
          </cell>
          <cell r="Z454">
            <v>344626.58</v>
          </cell>
          <cell r="AA454">
            <v>-1.4656</v>
          </cell>
          <cell r="AB454">
            <v>-26243.41</v>
          </cell>
          <cell r="AC454">
            <v>-1.5113000000000001</v>
          </cell>
          <cell r="AD454">
            <v>-182931.71</v>
          </cell>
          <cell r="AE454">
            <v>-1.4912000000000001</v>
          </cell>
          <cell r="AF454">
            <v>-26559.46</v>
          </cell>
          <cell r="AG454">
            <v>-1.4420999999999999</v>
          </cell>
          <cell r="AH454">
            <v>-125267.57</v>
          </cell>
          <cell r="AI454">
            <v>-1.4301999999999999</v>
          </cell>
          <cell r="AJ454">
            <v>-59490.99</v>
          </cell>
          <cell r="AK454">
            <v>-1.4019999999999999</v>
          </cell>
          <cell r="AL454">
            <v>-125582.5</v>
          </cell>
          <cell r="AM454">
            <v>-1.3642000000000001</v>
          </cell>
          <cell r="AN454">
            <v>-48807.81</v>
          </cell>
          <cell r="AO454">
            <v>-1.3344</v>
          </cell>
          <cell r="AP454">
            <v>-41013.69</v>
          </cell>
          <cell r="AQ454">
            <v>-1.3132999999999999</v>
          </cell>
          <cell r="AR454">
            <v>-26199.09</v>
          </cell>
          <cell r="AS454">
            <v>-1.3015000000000001</v>
          </cell>
          <cell r="AT454">
            <v>0</v>
          </cell>
          <cell r="AU454">
            <v>-1.2907</v>
          </cell>
          <cell r="AV454">
            <v>505164.18</v>
          </cell>
          <cell r="AW454">
            <v>-1.2589999999999999</v>
          </cell>
          <cell r="AX454">
            <v>-26492.65</v>
          </cell>
          <cell r="AY454">
            <v>-1.3421000000000001</v>
          </cell>
          <cell r="AZ454">
            <v>-70848.75</v>
          </cell>
          <cell r="BA454">
            <v>-1.3293999999999999</v>
          </cell>
          <cell r="BB454">
            <v>-62921.68</v>
          </cell>
          <cell r="BC454">
            <v>-1.2423999999999999</v>
          </cell>
          <cell r="BD454">
            <v>-96040.9</v>
          </cell>
          <cell r="BE454">
            <v>-1.2060999999999999</v>
          </cell>
          <cell r="BF454">
            <v>-26131.279999999999</v>
          </cell>
          <cell r="BG454">
            <v>-1.1654</v>
          </cell>
          <cell r="BH454">
            <v>-27622.02</v>
          </cell>
          <cell r="BI454">
            <v>-1.1486000000000001</v>
          </cell>
          <cell r="BJ454">
            <v>-25654.080000000002</v>
          </cell>
          <cell r="BK454">
            <v>-1.139</v>
          </cell>
          <cell r="BL454">
            <v>-528789.62</v>
          </cell>
          <cell r="BM454">
            <v>-1.1211</v>
          </cell>
          <cell r="BN454">
            <v>-65821.679999999993</v>
          </cell>
          <cell r="BO454">
            <v>-1.0216000000000001</v>
          </cell>
          <cell r="BP454">
            <v>0</v>
          </cell>
          <cell r="BQ454">
            <v>-32963.599999999999</v>
          </cell>
          <cell r="BR454">
            <v>-0.99180000000000001</v>
          </cell>
          <cell r="BS454">
            <v>-43490.080000000002</v>
          </cell>
          <cell r="BT454">
            <v>-0.97799999999999998</v>
          </cell>
          <cell r="BU454">
            <v>203865</v>
          </cell>
          <cell r="BV454">
            <v>-0.96199999999999997</v>
          </cell>
          <cell r="BW454">
            <v>-393592.42</v>
          </cell>
          <cell r="BX454">
            <v>-0.97789999999999999</v>
          </cell>
          <cell r="BY454">
            <v>-26553.5</v>
          </cell>
          <cell r="BZ454">
            <v>-0.84050000000000002</v>
          </cell>
          <cell r="CA454">
            <v>-206712.56</v>
          </cell>
          <cell r="CB454">
            <v>-0.84179999999999999</v>
          </cell>
          <cell r="CC454">
            <v>-570001.51</v>
          </cell>
          <cell r="CD454">
            <v>-0.73360000000000003</v>
          </cell>
          <cell r="CE454">
            <v>-37558</v>
          </cell>
          <cell r="CF454">
            <v>-0.70079999999999998</v>
          </cell>
          <cell r="CG454">
            <v>-73426.16</v>
          </cell>
          <cell r="CH454">
            <v>-0.66590000000000005</v>
          </cell>
          <cell r="CI454">
            <v>-4520.93</v>
          </cell>
          <cell r="CJ454">
            <v>-0.61899999999999999</v>
          </cell>
          <cell r="CK454">
            <v>0</v>
          </cell>
          <cell r="CL454">
            <v>0</v>
          </cell>
          <cell r="CM454">
            <v>-263455.40000000002</v>
          </cell>
          <cell r="CN454">
            <v>-0.60119999999999996</v>
          </cell>
          <cell r="CO454">
            <v>-108405.38</v>
          </cell>
          <cell r="CP454">
            <v>-0.52270000000000005</v>
          </cell>
          <cell r="CQ454">
            <v>-23756.22</v>
          </cell>
          <cell r="CR454">
            <v>-0.44800000000000001</v>
          </cell>
          <cell r="CS454">
            <v>-22017.65</v>
          </cell>
          <cell r="CT454">
            <v>-0.42480000000000001</v>
          </cell>
          <cell r="CU454">
            <v>-28027.84</v>
          </cell>
          <cell r="CV454">
            <v>-1.4495</v>
          </cell>
          <cell r="CW454">
            <v>-544181.41</v>
          </cell>
          <cell r="CX454">
            <v>-1.4326000000000001</v>
          </cell>
          <cell r="CY454">
            <v>-329056.46000000002</v>
          </cell>
          <cell r="CZ454">
            <v>-1.2634000000000001</v>
          </cell>
          <cell r="DA454">
            <v>-162565</v>
          </cell>
          <cell r="DB454">
            <v>-1.1677</v>
          </cell>
          <cell r="DC454">
            <v>-6295799.4900000002</v>
          </cell>
          <cell r="DD454">
            <v>0</v>
          </cell>
          <cell r="DE454">
            <v>-1.0814999999999999</v>
          </cell>
          <cell r="DF454">
            <v>-149065.06</v>
          </cell>
          <cell r="DG454">
            <v>-1.0619000000000001</v>
          </cell>
          <cell r="DH454">
            <v>-199470.46</v>
          </cell>
          <cell r="DI454">
            <v>-1.0250999999999999</v>
          </cell>
          <cell r="DJ454">
            <v>-44333.46</v>
          </cell>
          <cell r="DK454">
            <v>-0.98380000000000001</v>
          </cell>
          <cell r="DL454">
            <v>-76013.52</v>
          </cell>
          <cell r="DM454">
            <v>-0.95650000000000002</v>
          </cell>
          <cell r="DN454">
            <v>-75547.95</v>
          </cell>
          <cell r="DO454">
            <v>-0.92910000000000004</v>
          </cell>
          <cell r="DP454">
            <v>-300466.5</v>
          </cell>
          <cell r="DQ454">
            <v>-0.71779999999999999</v>
          </cell>
          <cell r="DR454">
            <v>-98383.12</v>
          </cell>
          <cell r="DS454">
            <v>-0.64339999999999997</v>
          </cell>
          <cell r="DT454">
            <v>-136217.71</v>
          </cell>
          <cell r="DU454">
            <v>-0.61450000000000005</v>
          </cell>
          <cell r="DV454">
            <v>-132645.18</v>
          </cell>
          <cell r="DW454">
            <v>-0.54549999999999998</v>
          </cell>
          <cell r="DX454">
            <v>0</v>
          </cell>
          <cell r="DY454">
            <v>-0.51400000000000001</v>
          </cell>
          <cell r="DZ454">
            <v>-176421.77</v>
          </cell>
          <cell r="EA454">
            <v>-0.48749999999999999</v>
          </cell>
          <cell r="EB454">
            <v>6461008.1600000001</v>
          </cell>
          <cell r="EC454">
            <v>-0.45079999999999998</v>
          </cell>
          <cell r="ED454">
            <v>-98211.839999999997</v>
          </cell>
          <cell r="EE454">
            <v>-1.5740000000000001</v>
          </cell>
          <cell r="EF454">
            <v>-130070.79</v>
          </cell>
          <cell r="EG454">
            <v>-1.4637</v>
          </cell>
          <cell r="EH454">
            <v>-54938.95</v>
          </cell>
          <cell r="EI454">
            <v>-1.4345000000000001</v>
          </cell>
          <cell r="EJ454">
            <v>-21615.33</v>
          </cell>
          <cell r="EK454">
            <v>-1.3394999999999999</v>
          </cell>
          <cell r="EL454">
            <v>-182521.64</v>
          </cell>
          <cell r="EM454">
            <v>-1.2869999999999999</v>
          </cell>
          <cell r="EN454">
            <v>-88057.69</v>
          </cell>
          <cell r="EO454">
            <v>-1.2266999999999999</v>
          </cell>
          <cell r="EP454">
            <v>-66999.72</v>
          </cell>
          <cell r="EQ454">
            <v>-1.1865000000000001</v>
          </cell>
          <cell r="ER454">
            <v>0</v>
          </cell>
          <cell r="ES454">
            <v>-1.1598999999999999</v>
          </cell>
          <cell r="ET454">
            <v>-154495.07999999999</v>
          </cell>
          <cell r="EU454">
            <v>-1.0819000000000001</v>
          </cell>
          <cell r="EV454">
            <v>-217688.47</v>
          </cell>
          <cell r="EW454">
            <v>-1.0494000000000001</v>
          </cell>
          <cell r="EX454">
            <v>-416251.86</v>
          </cell>
          <cell r="EY454">
            <v>-0.96499999999999997</v>
          </cell>
          <cell r="EZ454">
            <v>4854987.53</v>
          </cell>
          <cell r="FA454">
            <v>-0.85019999999999996</v>
          </cell>
          <cell r="FB454">
            <v>-50802.87</v>
          </cell>
          <cell r="FC454">
            <v>-1.7037</v>
          </cell>
          <cell r="FD454">
            <v>-63263.82</v>
          </cell>
          <cell r="FE454">
            <v>-1.6762999999999999</v>
          </cell>
          <cell r="FF454">
            <v>-63643.18</v>
          </cell>
          <cell r="FG454">
            <v>-1.5367999999999999</v>
          </cell>
          <cell r="FH454">
            <v>-247401.56</v>
          </cell>
          <cell r="FI454">
            <v>-1.4942</v>
          </cell>
          <cell r="FJ454">
            <v>-381720</v>
          </cell>
          <cell r="FK454">
            <v>-1.413</v>
          </cell>
          <cell r="FL454">
            <v>0</v>
          </cell>
          <cell r="FM454">
            <v>-1.3058000000000001</v>
          </cell>
          <cell r="FN454">
            <v>-714450.66</v>
          </cell>
          <cell r="FO454">
            <v>-1.2029000000000001</v>
          </cell>
          <cell r="FP454">
            <v>-2022219.32</v>
          </cell>
          <cell r="FQ454">
            <v>-1.1492</v>
          </cell>
          <cell r="FR454">
            <v>-301988.2</v>
          </cell>
          <cell r="FS454">
            <v>-0.75429999999999997</v>
          </cell>
          <cell r="FT454">
            <v>-599879.35</v>
          </cell>
          <cell r="FU454">
            <v>-0.66490000000000005</v>
          </cell>
          <cell r="FV454">
            <v>-599879.35</v>
          </cell>
          <cell r="FW454">
            <v>-0.66490000000000005</v>
          </cell>
          <cell r="FX454">
            <v>-291471.07</v>
          </cell>
          <cell r="FY454">
            <v>-0.45650000000000002</v>
          </cell>
          <cell r="FZ454">
            <v>-303670.84999999998</v>
          </cell>
          <cell r="GA454">
            <v>-0.39460000000000001</v>
          </cell>
          <cell r="GB454">
            <v>-33466.339999999997</v>
          </cell>
          <cell r="GC454">
            <v>-0.32169999999999999</v>
          </cell>
          <cell r="GD454">
            <v>-65398.43</v>
          </cell>
          <cell r="GE454">
            <v>-0.30180000000000001</v>
          </cell>
          <cell r="GF454">
            <v>0</v>
          </cell>
          <cell r="GG454">
            <v>-0.24199999999999999</v>
          </cell>
          <cell r="GH454">
            <v>-135821.28</v>
          </cell>
          <cell r="GI454">
            <v>-0.22420000000000001</v>
          </cell>
          <cell r="GJ454">
            <v>-27706.5</v>
          </cell>
          <cell r="GK454">
            <v>-0.17749999999999999</v>
          </cell>
          <cell r="GL454">
            <v>-181737.18</v>
          </cell>
          <cell r="GM454">
            <v>-0.48120000000000002</v>
          </cell>
          <cell r="GN454">
            <v>-1153542.3500000001</v>
          </cell>
          <cell r="GO454">
            <v>-0.43580000000000002</v>
          </cell>
          <cell r="GP454">
            <v>424801.34</v>
          </cell>
          <cell r="GQ454">
            <v>-8.4900000000000003E-2</v>
          </cell>
          <cell r="GR454">
            <v>-82058.02</v>
          </cell>
          <cell r="GS454">
            <v>-0.1182</v>
          </cell>
          <cell r="GT454">
            <v>-233083.31</v>
          </cell>
          <cell r="GU454">
            <v>-9.8100000000000007E-2</v>
          </cell>
          <cell r="GV454">
            <v>-67574.009999999995</v>
          </cell>
          <cell r="GW454">
            <v>-0.26950000000000002</v>
          </cell>
          <cell r="GX454">
            <v>-120819.75</v>
          </cell>
          <cell r="GY454">
            <v>-0.2296</v>
          </cell>
          <cell r="GZ454">
            <v>-860950.63</v>
          </cell>
          <cell r="HA454">
            <v>-0.15110000000000001</v>
          </cell>
          <cell r="HB454">
            <v>0</v>
          </cell>
          <cell r="HC454">
            <v>0</v>
          </cell>
          <cell r="HD454">
            <v>-39977.39</v>
          </cell>
          <cell r="HE454">
            <v>-0.13370000000000001</v>
          </cell>
          <cell r="HF454">
            <v>-47188.57</v>
          </cell>
          <cell r="HG454">
            <v>-0.11409999999999999</v>
          </cell>
          <cell r="HH454">
            <v>-322392.34999999998</v>
          </cell>
          <cell r="HI454">
            <v>-8.1600000000000006E-2</v>
          </cell>
          <cell r="HJ454">
            <v>-95050.68</v>
          </cell>
          <cell r="HK454">
            <v>-1.78E-2</v>
          </cell>
          <cell r="HL454">
            <v>-38556.769999999997</v>
          </cell>
          <cell r="HM454">
            <v>-0.54359999999999997</v>
          </cell>
          <cell r="HN454">
            <v>-49592.83</v>
          </cell>
          <cell r="HO454">
            <v>-0.53290000000000004</v>
          </cell>
          <cell r="HP454">
            <v>-19755.36</v>
          </cell>
          <cell r="HQ454">
            <v>-0.51629999999999998</v>
          </cell>
          <cell r="HR454">
            <v>-22230.28</v>
          </cell>
          <cell r="HS454">
            <v>-0.50849999999999995</v>
          </cell>
          <cell r="HT454">
            <v>-17460.62</v>
          </cell>
          <cell r="HU454">
            <v>-0.4733</v>
          </cell>
          <cell r="HV454">
            <v>-84210.3</v>
          </cell>
          <cell r="HW454">
            <v>-0.45450000000000002</v>
          </cell>
          <cell r="HX454">
            <v>0</v>
          </cell>
          <cell r="HY454">
            <v>-148564.72</v>
          </cell>
          <cell r="HZ454">
            <v>-0.43380000000000002</v>
          </cell>
          <cell r="IA454">
            <v>-65040.63</v>
          </cell>
          <cell r="IB454">
            <v>-0.38340000000000002</v>
          </cell>
          <cell r="IC454">
            <v>-186151.92</v>
          </cell>
          <cell r="ID454">
            <v>-0.3579</v>
          </cell>
          <cell r="IE454">
            <v>-65041.54</v>
          </cell>
          <cell r="IF454">
            <v>-0.31530000000000002</v>
          </cell>
          <cell r="IG454">
            <v>-51592.93</v>
          </cell>
          <cell r="IH454">
            <v>-0.28839999999999999</v>
          </cell>
          <cell r="II454">
            <v>-125059.52</v>
          </cell>
          <cell r="IJ454">
            <v>-0.24390000000000001</v>
          </cell>
          <cell r="IK454">
            <v>21779.51</v>
          </cell>
          <cell r="IL454">
            <v>-0.2029</v>
          </cell>
          <cell r="IM454">
            <v>-125078.44</v>
          </cell>
          <cell r="IN454">
            <v>-0.17349999999999999</v>
          </cell>
          <cell r="IO454">
            <v>185601.93</v>
          </cell>
          <cell r="IP454">
            <v>-0.1343</v>
          </cell>
          <cell r="IQ454">
            <v>-9629.4</v>
          </cell>
          <cell r="IR454">
            <v>2.81E-2</v>
          </cell>
          <cell r="IS454">
            <v>-392374.22</v>
          </cell>
          <cell r="IT454">
            <v>2.24E-2</v>
          </cell>
          <cell r="IU454">
            <v>0</v>
          </cell>
          <cell r="IV454">
            <v>44046.36</v>
          </cell>
        </row>
        <row r="456">
          <cell r="A456" t="str">
            <v>Total Net Asset Value</v>
          </cell>
          <cell r="C456">
            <v>559939324.98000002</v>
          </cell>
          <cell r="D456">
            <v>14565.25</v>
          </cell>
          <cell r="E456">
            <v>560006169.55999994</v>
          </cell>
          <cell r="F456">
            <v>-49954.79</v>
          </cell>
          <cell r="G456">
            <v>560029013.02999997</v>
          </cell>
          <cell r="H456">
            <v>-17007.810000000001</v>
          </cell>
          <cell r="I456">
            <v>560255546.24000001</v>
          </cell>
          <cell r="J456">
            <v>87390.86</v>
          </cell>
          <cell r="K456">
            <v>560283716.69000006</v>
          </cell>
          <cell r="L456">
            <v>34733.879999999997</v>
          </cell>
          <cell r="M456">
            <v>560303534.38</v>
          </cell>
          <cell r="N456">
            <v>18170.939999999999</v>
          </cell>
          <cell r="O456">
            <v>560248344.94000006</v>
          </cell>
          <cell r="P456">
            <v>18657.66</v>
          </cell>
          <cell r="Q456">
            <v>560334865.38</v>
          </cell>
          <cell r="R456">
            <v>-19950.41</v>
          </cell>
          <cell r="S456">
            <v>560545962.73000002</v>
          </cell>
          <cell r="T456">
            <v>-219642.61</v>
          </cell>
          <cell r="U456">
            <v>561630557.69000006</v>
          </cell>
          <cell r="V456">
            <v>-969389.82</v>
          </cell>
          <cell r="W456">
            <v>557423122.21000004</v>
          </cell>
          <cell r="X456">
            <v>4230300.5</v>
          </cell>
          <cell r="Y456">
            <v>557311597.38999999</v>
          </cell>
          <cell r="Z456">
            <v>561537063.38999999</v>
          </cell>
          <cell r="AA456">
            <v>-4248620.3</v>
          </cell>
          <cell r="AB456">
            <v>561512412.51999998</v>
          </cell>
          <cell r="AC456">
            <v>14288.11</v>
          </cell>
          <cell r="AD456">
            <v>561613216.38999999</v>
          </cell>
          <cell r="AE456">
            <v>-55077.15</v>
          </cell>
          <cell r="AF456">
            <v>561640561.66999996</v>
          </cell>
          <cell r="AG456">
            <v>17902.07</v>
          </cell>
          <cell r="AH456">
            <v>561728466.5</v>
          </cell>
          <cell r="AI456">
            <v>-85646.04</v>
          </cell>
          <cell r="AJ456">
            <v>561653428.85000002</v>
          </cell>
          <cell r="AK456">
            <v>-11059.46</v>
          </cell>
          <cell r="AL456">
            <v>561843003.10000002</v>
          </cell>
          <cell r="AM456">
            <v>-85220.98</v>
          </cell>
          <cell r="AN456">
            <v>561748494.38</v>
          </cell>
          <cell r="AO456">
            <v>80186.740000000005</v>
          </cell>
          <cell r="AP456">
            <v>561784156.01999998</v>
          </cell>
          <cell r="AQ456">
            <v>-972.17</v>
          </cell>
          <cell r="AR456">
            <v>561767440.19000006</v>
          </cell>
          <cell r="AS456">
            <v>13832.44</v>
          </cell>
          <cell r="AT456">
            <v>561650207.29999995</v>
          </cell>
          <cell r="AU456">
            <v>-7650.63</v>
          </cell>
          <cell r="AV456">
            <v>561713462.57000005</v>
          </cell>
          <cell r="AW456">
            <v>27390.69</v>
          </cell>
          <cell r="AX456">
            <v>561737591.60000002</v>
          </cell>
          <cell r="AY456">
            <v>17289.39</v>
          </cell>
          <cell r="AZ456">
            <v>561759450.44000006</v>
          </cell>
          <cell r="BA456">
            <v>-28027.32</v>
          </cell>
          <cell r="BB456">
            <v>562078551.44000006</v>
          </cell>
          <cell r="BC456">
            <v>57352.56</v>
          </cell>
          <cell r="BD456">
            <v>562219333.63</v>
          </cell>
          <cell r="BE456">
            <v>-49644.480000000003</v>
          </cell>
          <cell r="BF456">
            <v>562278600.39999998</v>
          </cell>
          <cell r="BG456">
            <v>15948.15</v>
          </cell>
          <cell r="BH456">
            <v>562206848.16999996</v>
          </cell>
          <cell r="BI456">
            <v>30149.39</v>
          </cell>
          <cell r="BJ456">
            <v>562176645.73000002</v>
          </cell>
          <cell r="BK456">
            <v>7567.35</v>
          </cell>
          <cell r="BL456">
            <v>562640231.35000002</v>
          </cell>
          <cell r="BM456">
            <v>-412145.39</v>
          </cell>
          <cell r="BN456">
            <v>562648343.21000004</v>
          </cell>
          <cell r="BO456">
            <v>-23925.279999999999</v>
          </cell>
          <cell r="BP456">
            <v>562684894.70000005</v>
          </cell>
          <cell r="BQ456">
            <v>562595825.32000005</v>
          </cell>
          <cell r="BR456">
            <v>83030.63</v>
          </cell>
          <cell r="BS456">
            <v>562576384.08000004</v>
          </cell>
          <cell r="BT456">
            <v>27606.33</v>
          </cell>
          <cell r="BU456">
            <v>562614052.76999998</v>
          </cell>
          <cell r="BV456">
            <v>-40058.61</v>
          </cell>
          <cell r="BW456">
            <v>562932089.66999996</v>
          </cell>
          <cell r="BX456">
            <v>-343810.66</v>
          </cell>
          <cell r="BY456">
            <v>563232155.67999995</v>
          </cell>
          <cell r="BZ456">
            <v>28347.93</v>
          </cell>
          <cell r="CA456">
            <v>563364036.33000004</v>
          </cell>
          <cell r="CB456">
            <v>-83573.33</v>
          </cell>
          <cell r="CC456">
            <v>559272989.53999996</v>
          </cell>
          <cell r="CD456">
            <v>4452696.3600000003</v>
          </cell>
          <cell r="CE456">
            <v>563878908.85000002</v>
          </cell>
          <cell r="CF456">
            <v>131144.9</v>
          </cell>
          <cell r="CG456">
            <v>564000929.88</v>
          </cell>
          <cell r="CH456">
            <v>-60359.19</v>
          </cell>
          <cell r="CI456">
            <v>562349358.91999996</v>
          </cell>
          <cell r="CJ456">
            <v>-419663.96</v>
          </cell>
          <cell r="CK456">
            <v>563315200.40999997</v>
          </cell>
          <cell r="CL456">
            <v>563303695.92999995</v>
          </cell>
          <cell r="CM456">
            <v>562824010.60000002</v>
          </cell>
          <cell r="CN456">
            <v>335596.57</v>
          </cell>
          <cell r="CO456">
            <v>562985978.13999999</v>
          </cell>
          <cell r="CP456">
            <v>-102873.39</v>
          </cell>
          <cell r="CQ456">
            <v>563176085.98000002</v>
          </cell>
          <cell r="CR456">
            <v>-14384.26</v>
          </cell>
          <cell r="CS456">
            <v>564957904.47000003</v>
          </cell>
          <cell r="CT456">
            <v>-35235.67</v>
          </cell>
          <cell r="CU456">
            <v>565202258.74000001</v>
          </cell>
          <cell r="CV456">
            <v>-159732.5</v>
          </cell>
          <cell r="CW456">
            <v>566461289.50999999</v>
          </cell>
          <cell r="CX456">
            <v>-474805.02</v>
          </cell>
          <cell r="CY456">
            <v>566844701.12</v>
          </cell>
          <cell r="CZ456">
            <v>-109170.86</v>
          </cell>
          <cell r="DA456">
            <v>566760517.99000001</v>
          </cell>
          <cell r="DB456">
            <v>-150703.59</v>
          </cell>
          <cell r="DC456">
            <v>0</v>
          </cell>
          <cell r="DD456">
            <v>566913026.62</v>
          </cell>
          <cell r="DE456">
            <v>0</v>
          </cell>
          <cell r="DF456">
            <v>567097731.08000004</v>
          </cell>
          <cell r="DG456">
            <v>-116398.68</v>
          </cell>
          <cell r="DH456">
            <v>564678462.24000001</v>
          </cell>
          <cell r="DI456">
            <v>2004750.94</v>
          </cell>
          <cell r="DJ456">
            <v>564563810.07000005</v>
          </cell>
          <cell r="DK456">
            <v>13152.93</v>
          </cell>
          <cell r="DL456">
            <v>564349781.14999998</v>
          </cell>
          <cell r="DM456">
            <v>246680.67</v>
          </cell>
          <cell r="DN456">
            <v>564355848.35000002</v>
          </cell>
          <cell r="DO456">
            <v>-35186.57</v>
          </cell>
          <cell r="DP456">
            <v>566059910.74000001</v>
          </cell>
          <cell r="DQ456">
            <v>-342654.59</v>
          </cell>
          <cell r="DR456">
            <v>566178147.35000002</v>
          </cell>
          <cell r="DS456">
            <v>-125736.15</v>
          </cell>
          <cell r="DT456">
            <v>566134324.21000004</v>
          </cell>
          <cell r="DU456">
            <v>46794.26</v>
          </cell>
          <cell r="DV456">
            <v>566007461.52999997</v>
          </cell>
          <cell r="DW456">
            <v>62293.71</v>
          </cell>
          <cell r="DX456">
            <v>565953997.10000002</v>
          </cell>
          <cell r="DY456">
            <v>31550.25</v>
          </cell>
          <cell r="DZ456">
            <v>565850061.57000005</v>
          </cell>
          <cell r="EA456">
            <v>-60559.4</v>
          </cell>
          <cell r="EB456">
            <v>566054845.05999994</v>
          </cell>
          <cell r="EC456">
            <v>-276255.44</v>
          </cell>
          <cell r="ED456">
            <v>565742904.34000003</v>
          </cell>
          <cell r="EE456">
            <v>226633.72</v>
          </cell>
          <cell r="EF456">
            <v>566356551.11000001</v>
          </cell>
          <cell r="EG456">
            <v>-326540.77</v>
          </cell>
          <cell r="EH456">
            <v>566130235.26999998</v>
          </cell>
          <cell r="EI456">
            <v>151376.85999999999</v>
          </cell>
          <cell r="EJ456">
            <v>566954194.14999998</v>
          </cell>
          <cell r="EK456">
            <v>-40380.07</v>
          </cell>
          <cell r="EL456">
            <v>566495480.20000005</v>
          </cell>
          <cell r="EM456">
            <v>387009.42</v>
          </cell>
          <cell r="EN456">
            <v>565980101.13999999</v>
          </cell>
          <cell r="EO456">
            <v>723857.56</v>
          </cell>
          <cell r="EP456">
            <v>565886632.04999995</v>
          </cell>
          <cell r="EQ456">
            <v>-130234.48</v>
          </cell>
          <cell r="ER456">
            <v>565849208.16999996</v>
          </cell>
          <cell r="ES456">
            <v>-122808.54</v>
          </cell>
          <cell r="ET456">
            <v>565890926.94000006</v>
          </cell>
          <cell r="EU456">
            <v>264605.15999999997</v>
          </cell>
          <cell r="EV456">
            <v>565259274.36000001</v>
          </cell>
          <cell r="EW456">
            <v>534837.30000000005</v>
          </cell>
          <cell r="EX456">
            <v>564564108.12</v>
          </cell>
          <cell r="EY456">
            <v>838948.4</v>
          </cell>
          <cell r="EZ456">
            <v>564702843.14999998</v>
          </cell>
          <cell r="FA456">
            <v>23337.78</v>
          </cell>
          <cell r="FB456">
            <v>564508337.50999999</v>
          </cell>
          <cell r="FC456">
            <v>54156.95</v>
          </cell>
          <cell r="FD456">
            <v>564505331.36000001</v>
          </cell>
          <cell r="FE456">
            <v>76220.990000000005</v>
          </cell>
          <cell r="FF456">
            <v>564824544.71000004</v>
          </cell>
          <cell r="FG456">
            <v>253986.66</v>
          </cell>
          <cell r="FH456">
            <v>565289704.21000004</v>
          </cell>
          <cell r="FI456">
            <v>-431733.28</v>
          </cell>
          <cell r="FJ456">
            <v>565504366.59000003</v>
          </cell>
          <cell r="FK456">
            <v>-217781.72</v>
          </cell>
          <cell r="FL456">
            <v>566003081.37</v>
          </cell>
          <cell r="FM456">
            <v>-995574.85</v>
          </cell>
          <cell r="FN456">
            <v>566305241.91999996</v>
          </cell>
          <cell r="FO456">
            <v>939074.29</v>
          </cell>
          <cell r="FP456">
            <v>568131876.69000006</v>
          </cell>
          <cell r="FQ456">
            <v>-1939016.38</v>
          </cell>
          <cell r="FR456">
            <v>568376420.55999994</v>
          </cell>
          <cell r="FS456">
            <v>-212638.27</v>
          </cell>
          <cell r="FT456">
            <v>568674737.51999998</v>
          </cell>
          <cell r="FU456">
            <v>-172579.53</v>
          </cell>
          <cell r="FV456">
            <v>568674737.51999998</v>
          </cell>
          <cell r="FW456">
            <v>-172579.53</v>
          </cell>
          <cell r="FX456">
            <v>569241175.44000006</v>
          </cell>
          <cell r="FY456">
            <v>-208706.13</v>
          </cell>
          <cell r="FZ456">
            <v>569036717.07000005</v>
          </cell>
          <cell r="GA456">
            <v>-202300.9</v>
          </cell>
          <cell r="GB456">
            <v>568925164.97000003</v>
          </cell>
          <cell r="GC456">
            <v>95353.61</v>
          </cell>
          <cell r="GD456">
            <v>568448155.52999997</v>
          </cell>
          <cell r="GE456">
            <v>454226.4</v>
          </cell>
          <cell r="GF456">
            <v>568664243.30999994</v>
          </cell>
          <cell r="GG456">
            <v>53330.07</v>
          </cell>
          <cell r="GH456">
            <v>568567418.80999994</v>
          </cell>
          <cell r="GI456">
            <v>-116631.34</v>
          </cell>
          <cell r="GJ456">
            <v>568547622.35000002</v>
          </cell>
          <cell r="GK456">
            <v>29428.45</v>
          </cell>
          <cell r="GL456">
            <v>568635070.63999999</v>
          </cell>
          <cell r="GM456">
            <v>-22969.81</v>
          </cell>
          <cell r="GN456">
            <v>569213190.60000002</v>
          </cell>
          <cell r="GO456">
            <v>-562525.54</v>
          </cell>
          <cell r="GP456">
            <v>569453982.50999999</v>
          </cell>
          <cell r="GQ456">
            <v>404518.94</v>
          </cell>
          <cell r="GR456">
            <v>569357242.92999995</v>
          </cell>
          <cell r="GS456">
            <v>113946.31</v>
          </cell>
          <cell r="GT456">
            <v>569410504.25999999</v>
          </cell>
          <cell r="GU456">
            <v>-141514.01</v>
          </cell>
          <cell r="GV456">
            <v>569339657.04999995</v>
          </cell>
          <cell r="GW456">
            <v>-674.93</v>
          </cell>
          <cell r="GX456">
            <v>569533256.75</v>
          </cell>
          <cell r="GY456">
            <v>-106596.77</v>
          </cell>
          <cell r="GZ456">
            <v>0</v>
          </cell>
          <cell r="HA456">
            <v>569875343.79999995</v>
          </cell>
          <cell r="HB456">
            <v>569757541.23000002</v>
          </cell>
          <cell r="HC456">
            <v>569731489.46000004</v>
          </cell>
          <cell r="HD456">
            <v>569451217.90999997</v>
          </cell>
          <cell r="HE456">
            <v>177505.41</v>
          </cell>
          <cell r="HF456">
            <v>568956070.17999995</v>
          </cell>
          <cell r="HG456">
            <v>253384.19</v>
          </cell>
          <cell r="HH456">
            <v>569179102.75999999</v>
          </cell>
          <cell r="HI456">
            <v>-314364.67</v>
          </cell>
          <cell r="HJ456">
            <v>568199852.78999996</v>
          </cell>
          <cell r="HK456">
            <v>803946.95</v>
          </cell>
          <cell r="HL456">
            <v>568002299.10000002</v>
          </cell>
          <cell r="HM456">
            <v>146289.21</v>
          </cell>
          <cell r="HN456">
            <v>568044788.34000003</v>
          </cell>
          <cell r="HO456">
            <v>-16257.09</v>
          </cell>
          <cell r="HP456">
            <v>567854271.39999998</v>
          </cell>
          <cell r="HQ456">
            <v>-61275.73</v>
          </cell>
          <cell r="HR456">
            <v>568094618.63</v>
          </cell>
          <cell r="HS456">
            <v>-32925.67</v>
          </cell>
          <cell r="HT456">
            <v>568043425.86000001</v>
          </cell>
          <cell r="HU456">
            <v>-87701</v>
          </cell>
          <cell r="HV456">
            <v>567566771.35000002</v>
          </cell>
          <cell r="HW456">
            <v>74273.53</v>
          </cell>
          <cell r="HX456">
            <v>567652321.26999998</v>
          </cell>
          <cell r="HY456">
            <v>567201297.80999994</v>
          </cell>
          <cell r="HZ456">
            <v>820394.89</v>
          </cell>
          <cell r="IA456">
            <v>566608753.47000003</v>
          </cell>
          <cell r="IB456">
            <v>451568.2</v>
          </cell>
          <cell r="IC456">
            <v>567207647.04999995</v>
          </cell>
          <cell r="ID456">
            <v>-520887.31</v>
          </cell>
          <cell r="IE456">
            <v>567317987.69000006</v>
          </cell>
          <cell r="IF456">
            <v>90393.07</v>
          </cell>
          <cell r="IG456">
            <v>566738915.36000001</v>
          </cell>
          <cell r="IH456">
            <v>209726.68</v>
          </cell>
          <cell r="II456">
            <v>566491554.99000001</v>
          </cell>
          <cell r="IJ456">
            <v>195855.09</v>
          </cell>
          <cell r="IK456">
            <v>566980252.39999998</v>
          </cell>
          <cell r="IL456">
            <v>-546436.65</v>
          </cell>
          <cell r="IM456">
            <v>565869168.66999996</v>
          </cell>
          <cell r="IN456">
            <v>617051.17000000004</v>
          </cell>
          <cell r="IO456">
            <v>564542408.71000004</v>
          </cell>
          <cell r="IP456">
            <v>473296.54</v>
          </cell>
          <cell r="IQ456">
            <v>565968232.38</v>
          </cell>
          <cell r="IR456">
            <v>-176451.04</v>
          </cell>
          <cell r="IS456">
            <v>566543222.38</v>
          </cell>
          <cell r="IT456">
            <v>-546846.02</v>
          </cell>
          <cell r="IU456">
            <v>566609768.82000005</v>
          </cell>
          <cell r="IV456">
            <v>567413634.40999997</v>
          </cell>
        </row>
        <row r="457">
          <cell r="A457" t="str">
            <v>Management Fee for current year</v>
          </cell>
          <cell r="C457">
            <v>5610507.54</v>
          </cell>
          <cell r="D457">
            <v>22621.99</v>
          </cell>
          <cell r="E457">
            <v>5542644.1799999997</v>
          </cell>
          <cell r="F457">
            <v>22620.86</v>
          </cell>
          <cell r="G457">
            <v>5497400.9500000002</v>
          </cell>
          <cell r="H457">
            <v>22621.279999999999</v>
          </cell>
          <cell r="I457">
            <v>5452147.1799999997</v>
          </cell>
          <cell r="J457">
            <v>22632.71</v>
          </cell>
          <cell r="K457">
            <v>5406888.9500000002</v>
          </cell>
          <cell r="L457">
            <v>22629.919999999998</v>
          </cell>
          <cell r="M457">
            <v>5361633.09</v>
          </cell>
          <cell r="N457">
            <v>22628.240000000002</v>
          </cell>
          <cell r="O457">
            <v>5316382.24</v>
          </cell>
          <cell r="P457">
            <v>22624.240000000002</v>
          </cell>
          <cell r="Q457">
            <v>5271135.3</v>
          </cell>
          <cell r="R457">
            <v>22624.35</v>
          </cell>
          <cell r="S457">
            <v>5225888.07</v>
          </cell>
          <cell r="T457">
            <v>22622.99</v>
          </cell>
          <cell r="U457">
            <v>5180622.62</v>
          </cell>
          <cell r="V457">
            <v>22634.58</v>
          </cell>
          <cell r="W457">
            <v>5135277.72</v>
          </cell>
          <cell r="X457">
            <v>22672.45</v>
          </cell>
          <cell r="Y457">
            <v>5112775.38</v>
          </cell>
          <cell r="Z457">
            <v>5090279.33</v>
          </cell>
          <cell r="AA457">
            <v>22496.05</v>
          </cell>
          <cell r="AB457">
            <v>5044950.47</v>
          </cell>
          <cell r="AC457">
            <v>22663.77</v>
          </cell>
          <cell r="AD457">
            <v>4999624.96</v>
          </cell>
          <cell r="AE457">
            <v>22663.22</v>
          </cell>
          <cell r="AF457">
            <v>4954295.03</v>
          </cell>
          <cell r="AG457">
            <v>22665.42</v>
          </cell>
          <cell r="AH457">
            <v>4908968.26</v>
          </cell>
          <cell r="AI457">
            <v>22662.98</v>
          </cell>
          <cell r="AJ457">
            <v>4863641.6100000003</v>
          </cell>
          <cell r="AK457">
            <v>22661.15</v>
          </cell>
          <cell r="AL457">
            <v>4818316.9800000004</v>
          </cell>
          <cell r="AM457">
            <v>22663.95</v>
          </cell>
          <cell r="AN457">
            <v>4772985.5599999996</v>
          </cell>
          <cell r="AO457">
            <v>22664.97</v>
          </cell>
          <cell r="AP457">
            <v>4727663.3600000003</v>
          </cell>
          <cell r="AQ457">
            <v>22661.34</v>
          </cell>
          <cell r="AR457">
            <v>4682343.4400000004</v>
          </cell>
          <cell r="AS457">
            <v>22659.45</v>
          </cell>
          <cell r="AT457">
            <v>4659685.45</v>
          </cell>
          <cell r="AU457">
            <v>22652.400000000001</v>
          </cell>
          <cell r="AV457">
            <v>4591727.04</v>
          </cell>
          <cell r="AW457">
            <v>22654.21</v>
          </cell>
          <cell r="AX457">
            <v>4546421.87</v>
          </cell>
          <cell r="AY457">
            <v>22652.959999999999</v>
          </cell>
          <cell r="AZ457">
            <v>4501120.3</v>
          </cell>
          <cell r="BA457">
            <v>22650.21</v>
          </cell>
          <cell r="BB457">
            <v>4455805.3099999996</v>
          </cell>
          <cell r="BC457">
            <v>22664.57</v>
          </cell>
          <cell r="BD457">
            <v>4410479.83</v>
          </cell>
          <cell r="BE457">
            <v>22664.11</v>
          </cell>
          <cell r="BF457">
            <v>4365147.3499999996</v>
          </cell>
          <cell r="BG457">
            <v>22667.29</v>
          </cell>
          <cell r="BH457">
            <v>4319818.42</v>
          </cell>
          <cell r="BI457">
            <v>22663.18</v>
          </cell>
          <cell r="BJ457">
            <v>4274498.0999999996</v>
          </cell>
          <cell r="BK457">
            <v>22659.25</v>
          </cell>
          <cell r="BL457">
            <v>4229180.8499999996</v>
          </cell>
          <cell r="BM457">
            <v>22659.200000000001</v>
          </cell>
          <cell r="BN457">
            <v>4183832.83</v>
          </cell>
          <cell r="BO457">
            <v>22673.24</v>
          </cell>
          <cell r="BP457">
            <v>4161159.54</v>
          </cell>
          <cell r="BQ457">
            <v>4115813.01</v>
          </cell>
          <cell r="BR457">
            <v>22672.69</v>
          </cell>
          <cell r="BS457">
            <v>4070476.65</v>
          </cell>
          <cell r="BT457">
            <v>22667.89</v>
          </cell>
          <cell r="BU457">
            <v>4025145.92</v>
          </cell>
          <cell r="BV457">
            <v>22664.86</v>
          </cell>
          <cell r="BW457">
            <v>3979816.68</v>
          </cell>
          <cell r="BX457">
            <v>22663.65</v>
          </cell>
          <cell r="BY457">
            <v>3934451.45</v>
          </cell>
          <cell r="BZ457">
            <v>22688.73</v>
          </cell>
          <cell r="CA457">
            <v>3889077.05</v>
          </cell>
          <cell r="CB457">
            <v>22687.71</v>
          </cell>
          <cell r="CC457">
            <v>3843683.19</v>
          </cell>
          <cell r="CD457">
            <v>22703.71</v>
          </cell>
          <cell r="CE457">
            <v>3798445.23</v>
          </cell>
          <cell r="CF457">
            <v>22713.27</v>
          </cell>
          <cell r="CG457">
            <v>3753029.43</v>
          </cell>
          <cell r="CH457">
            <v>22708.68</v>
          </cell>
          <cell r="CI457">
            <v>3707692.25</v>
          </cell>
          <cell r="CJ457">
            <v>22627</v>
          </cell>
          <cell r="CK457">
            <v>3685049.37</v>
          </cell>
          <cell r="CL457">
            <v>3685049.37</v>
          </cell>
          <cell r="CM457">
            <v>3639695.76</v>
          </cell>
          <cell r="CN457">
            <v>22673.47</v>
          </cell>
          <cell r="CO457">
            <v>3594376.02</v>
          </cell>
          <cell r="CP457">
            <v>22660.6</v>
          </cell>
          <cell r="CQ457">
            <v>3549043.47</v>
          </cell>
          <cell r="CR457">
            <v>22669.34</v>
          </cell>
          <cell r="CS457">
            <v>3503636.5</v>
          </cell>
          <cell r="CT457">
            <v>22737.96</v>
          </cell>
          <cell r="CU457">
            <v>3458157.1</v>
          </cell>
          <cell r="CV457">
            <v>22740.94</v>
          </cell>
          <cell r="CW457">
            <v>3412633.8</v>
          </cell>
          <cell r="CX457">
            <v>22776.880000000001</v>
          </cell>
          <cell r="CY457">
            <v>3367033.83</v>
          </cell>
          <cell r="CZ457">
            <v>22805.01</v>
          </cell>
          <cell r="DA457">
            <v>3321427.2</v>
          </cell>
          <cell r="DB457">
            <v>22798.16</v>
          </cell>
          <cell r="DC457">
            <v>3275816.29</v>
          </cell>
          <cell r="DD457">
            <v>3275816.29</v>
          </cell>
          <cell r="DE457">
            <v>0</v>
          </cell>
          <cell r="DF457">
            <v>3230199.37</v>
          </cell>
          <cell r="DG457">
            <v>22809.37</v>
          </cell>
          <cell r="DH457">
            <v>3184590.63</v>
          </cell>
          <cell r="DI457">
            <v>22795.62</v>
          </cell>
          <cell r="DJ457">
            <v>3139166.56</v>
          </cell>
          <cell r="DK457">
            <v>22709.55</v>
          </cell>
          <cell r="DL457">
            <v>3093749.92</v>
          </cell>
          <cell r="DM457">
            <v>22708.52</v>
          </cell>
          <cell r="DN457">
            <v>3048356.51</v>
          </cell>
          <cell r="DO457">
            <v>22695.67</v>
          </cell>
          <cell r="DP457">
            <v>3002910.62</v>
          </cell>
          <cell r="DQ457">
            <v>22749.72</v>
          </cell>
          <cell r="DR457">
            <v>2957386.81</v>
          </cell>
          <cell r="DS457">
            <v>22761.3</v>
          </cell>
          <cell r="DT457">
            <v>2911856.76</v>
          </cell>
          <cell r="DU457">
            <v>22764.63</v>
          </cell>
          <cell r="DV457">
            <v>2866336.56</v>
          </cell>
          <cell r="DW457">
            <v>22758.35</v>
          </cell>
          <cell r="DX457">
            <v>2843581.61</v>
          </cell>
          <cell r="DY457">
            <v>22751.9</v>
          </cell>
          <cell r="DZ457">
            <v>2775336.48</v>
          </cell>
          <cell r="EA457">
            <v>22743.5</v>
          </cell>
          <cell r="EB457">
            <v>2729850.21</v>
          </cell>
          <cell r="EC457">
            <v>22741.25</v>
          </cell>
          <cell r="ED457">
            <v>2684351.75</v>
          </cell>
          <cell r="EE457">
            <v>22747.07</v>
          </cell>
          <cell r="EF457">
            <v>2638866.9900000002</v>
          </cell>
          <cell r="EG457">
            <v>22747.67</v>
          </cell>
          <cell r="EH457">
            <v>2593351.2599999998</v>
          </cell>
          <cell r="EI457">
            <v>22755.91</v>
          </cell>
          <cell r="EJ457">
            <v>2547822.94</v>
          </cell>
          <cell r="EK457">
            <v>22779.38</v>
          </cell>
          <cell r="EL457">
            <v>2502266.56</v>
          </cell>
          <cell r="EM457">
            <v>22776.3</v>
          </cell>
          <cell r="EN457">
            <v>2456739.31</v>
          </cell>
          <cell r="EO457">
            <v>22767.34</v>
          </cell>
          <cell r="EP457">
            <v>2411274.2200000002</v>
          </cell>
          <cell r="EQ457">
            <v>22727.62</v>
          </cell>
          <cell r="ER457">
            <v>2388542.2999999998</v>
          </cell>
          <cell r="ES457">
            <v>22729.51</v>
          </cell>
          <cell r="ET457">
            <v>2320339.34</v>
          </cell>
          <cell r="EU457">
            <v>22739.94</v>
          </cell>
          <cell r="EV457">
            <v>2274887.2200000002</v>
          </cell>
          <cell r="EW457">
            <v>22723.67</v>
          </cell>
          <cell r="EX457">
            <v>2229479.64</v>
          </cell>
          <cell r="EY457">
            <v>22706.21</v>
          </cell>
          <cell r="EZ457">
            <v>2184130.58</v>
          </cell>
          <cell r="FA457">
            <v>22677.32</v>
          </cell>
          <cell r="FB457">
            <v>2138786.14</v>
          </cell>
          <cell r="FC457">
            <v>22668.959999999999</v>
          </cell>
          <cell r="FD457">
            <v>2093452.35</v>
          </cell>
          <cell r="FE457">
            <v>22667.91</v>
          </cell>
          <cell r="FF457">
            <v>2048102.43</v>
          </cell>
          <cell r="FG457">
            <v>22685.97</v>
          </cell>
          <cell r="FH457">
            <v>2002752.18</v>
          </cell>
          <cell r="FI457">
            <v>22675.34</v>
          </cell>
          <cell r="FJ457">
            <v>1957369.81</v>
          </cell>
          <cell r="FK457">
            <v>22690.67</v>
          </cell>
          <cell r="FL457">
            <v>1934671.34</v>
          </cell>
          <cell r="FM457">
            <v>22717.51</v>
          </cell>
          <cell r="FN457">
            <v>1866432.07</v>
          </cell>
          <cell r="FO457">
            <v>22765.34</v>
          </cell>
          <cell r="FP457">
            <v>1820983.74</v>
          </cell>
          <cell r="FQ457">
            <v>22721.46</v>
          </cell>
          <cell r="FR457">
            <v>1775387.15</v>
          </cell>
          <cell r="FS457">
            <v>22798.48</v>
          </cell>
          <cell r="FT457">
            <v>1729770.89</v>
          </cell>
          <cell r="FU457">
            <v>22810.19</v>
          </cell>
          <cell r="FV457">
            <v>1729770.89</v>
          </cell>
          <cell r="FW457">
            <v>22810.19</v>
          </cell>
          <cell r="FX457">
            <v>1638484.21</v>
          </cell>
          <cell r="FY457">
            <v>22827.75</v>
          </cell>
          <cell r="FZ457">
            <v>1592831.02</v>
          </cell>
          <cell r="GA457">
            <v>22818</v>
          </cell>
          <cell r="GB457">
            <v>1547182.22</v>
          </cell>
          <cell r="GC457">
            <v>22823.62</v>
          </cell>
          <cell r="GD457">
            <v>1501546.26</v>
          </cell>
          <cell r="GE457">
            <v>22817.07</v>
          </cell>
          <cell r="GF457">
            <v>1478748.27</v>
          </cell>
          <cell r="GG457">
            <v>22805.72</v>
          </cell>
          <cell r="GH457">
            <v>1410344.52</v>
          </cell>
          <cell r="GI457">
            <v>22795.360000000001</v>
          </cell>
          <cell r="GJ457">
            <v>1364746.83</v>
          </cell>
          <cell r="GK457">
            <v>22798.58</v>
          </cell>
          <cell r="GL457">
            <v>1319152.18</v>
          </cell>
          <cell r="GM457">
            <v>22798.16</v>
          </cell>
          <cell r="GN457">
            <v>1273556.1299999999</v>
          </cell>
          <cell r="GO457">
            <v>22797.88</v>
          </cell>
          <cell r="GP457">
            <v>1227892.29</v>
          </cell>
          <cell r="GQ457">
            <v>22844.37</v>
          </cell>
          <cell r="GR457">
            <v>1182237.97</v>
          </cell>
          <cell r="GS457">
            <v>22827.05</v>
          </cell>
          <cell r="GT457">
            <v>1136599.25</v>
          </cell>
          <cell r="GU457">
            <v>22817.14</v>
          </cell>
          <cell r="GV457">
            <v>1090959.26</v>
          </cell>
          <cell r="GW457">
            <v>22818.11</v>
          </cell>
          <cell r="GX457">
            <v>1045322.25</v>
          </cell>
          <cell r="GY457">
            <v>22819.79</v>
          </cell>
          <cell r="GZ457">
            <v>999663.2</v>
          </cell>
          <cell r="HA457">
            <v>22835.91</v>
          </cell>
          <cell r="HB457">
            <v>999663.2</v>
          </cell>
          <cell r="HC457">
            <v>999663.2</v>
          </cell>
          <cell r="HD457">
            <v>954009.73</v>
          </cell>
          <cell r="HE457">
            <v>22824.22</v>
          </cell>
          <cell r="HF457">
            <v>908387.89</v>
          </cell>
          <cell r="HG457">
            <v>22805.63</v>
          </cell>
          <cell r="HH457">
            <v>862803.3</v>
          </cell>
          <cell r="HI457">
            <v>22790.01</v>
          </cell>
          <cell r="HJ457">
            <v>817207.87</v>
          </cell>
          <cell r="HK457">
            <v>22793.75</v>
          </cell>
          <cell r="HL457">
            <v>771689.47</v>
          </cell>
          <cell r="HM457">
            <v>22757.72</v>
          </cell>
          <cell r="HN457">
            <v>726187.41</v>
          </cell>
          <cell r="HO457">
            <v>22751.1</v>
          </cell>
          <cell r="HP457">
            <v>680696.71</v>
          </cell>
          <cell r="HQ457">
            <v>22739.86</v>
          </cell>
          <cell r="HR457">
            <v>635206.52</v>
          </cell>
          <cell r="HS457">
            <v>22748.79</v>
          </cell>
          <cell r="HT457">
            <v>589714.6</v>
          </cell>
          <cell r="HU457">
            <v>22742.73</v>
          </cell>
          <cell r="HV457">
            <v>544240.94999999995</v>
          </cell>
          <cell r="HW457">
            <v>22728.32</v>
          </cell>
          <cell r="HX457">
            <v>521516.51</v>
          </cell>
          <cell r="HY457">
            <v>476048.74</v>
          </cell>
          <cell r="HZ457">
            <v>22740.82</v>
          </cell>
          <cell r="IA457">
            <v>430641.1</v>
          </cell>
          <cell r="IB457">
            <v>22700.55</v>
          </cell>
          <cell r="IC457">
            <v>385275.73</v>
          </cell>
          <cell r="ID457">
            <v>22683.79</v>
          </cell>
          <cell r="IE457">
            <v>339861.17</v>
          </cell>
          <cell r="IF457">
            <v>22710.84</v>
          </cell>
          <cell r="IG457">
            <v>294464.23</v>
          </cell>
          <cell r="IH457">
            <v>22690.63</v>
          </cell>
          <cell r="II457">
            <v>249104.52</v>
          </cell>
          <cell r="IJ457">
            <v>22678.37</v>
          </cell>
          <cell r="IK457">
            <v>203768.48</v>
          </cell>
          <cell r="IL457">
            <v>22666.41</v>
          </cell>
          <cell r="IM457">
            <v>158414.43</v>
          </cell>
          <cell r="IN457">
            <v>22666.69</v>
          </cell>
          <cell r="IO457">
            <v>113167.27</v>
          </cell>
          <cell r="IP457">
            <v>22606.06</v>
          </cell>
          <cell r="IQ457">
            <v>67945.759999999995</v>
          </cell>
          <cell r="IR457">
            <v>22635.29</v>
          </cell>
          <cell r="IS457">
            <v>22662.639999999999</v>
          </cell>
          <cell r="IT457">
            <v>22641.67</v>
          </cell>
          <cell r="IU457">
            <v>5833748.2000000002</v>
          </cell>
          <cell r="IV457">
            <v>5787953.3600000003</v>
          </cell>
        </row>
        <row r="459">
          <cell r="A459" t="str">
            <v>Gross Net Asset Value</v>
          </cell>
          <cell r="C459">
            <v>565549832.51999998</v>
          </cell>
          <cell r="D459">
            <v>37187.24</v>
          </cell>
          <cell r="E459">
            <v>565548813.74000001</v>
          </cell>
          <cell r="F459">
            <v>-27333.93</v>
          </cell>
          <cell r="G459">
            <v>565526413.98000002</v>
          </cell>
          <cell r="H459">
            <v>5613.47</v>
          </cell>
          <cell r="I459">
            <v>565707693.41999996</v>
          </cell>
          <cell r="J459">
            <v>110023.57</v>
          </cell>
          <cell r="K459">
            <v>565690605.63999999</v>
          </cell>
          <cell r="L459">
            <v>57363.8</v>
          </cell>
          <cell r="M459">
            <v>565665167.47000003</v>
          </cell>
          <cell r="N459">
            <v>40799.18</v>
          </cell>
          <cell r="O459">
            <v>565564727.17999995</v>
          </cell>
          <cell r="P459">
            <v>41281.9</v>
          </cell>
          <cell r="Q459">
            <v>565606000.67999995</v>
          </cell>
          <cell r="R459">
            <v>2673.94</v>
          </cell>
          <cell r="S459">
            <v>565771850.79999995</v>
          </cell>
          <cell r="T459">
            <v>-197019.62</v>
          </cell>
          <cell r="U459">
            <v>566811180.30999994</v>
          </cell>
          <cell r="V459">
            <v>-946755.24</v>
          </cell>
          <cell r="W459">
            <v>562558399.92999995</v>
          </cell>
          <cell r="X459">
            <v>4252972.95</v>
          </cell>
          <cell r="Y459">
            <v>562424372.76999998</v>
          </cell>
          <cell r="Z459">
            <v>566627342.72000003</v>
          </cell>
          <cell r="AA459">
            <v>-4226124.25</v>
          </cell>
          <cell r="AB459">
            <v>566557362.99000001</v>
          </cell>
          <cell r="AC459">
            <v>36951.879999999997</v>
          </cell>
          <cell r="AD459">
            <v>566612841.35000002</v>
          </cell>
          <cell r="AE459">
            <v>-32413.93</v>
          </cell>
          <cell r="AF459">
            <v>566594856.70000005</v>
          </cell>
          <cell r="AG459">
            <v>40567.49</v>
          </cell>
          <cell r="AH459">
            <v>566637434.75999999</v>
          </cell>
          <cell r="AI459">
            <v>-62983.06</v>
          </cell>
          <cell r="AJ459">
            <v>566517070.46000004</v>
          </cell>
          <cell r="AK459">
            <v>11601.69</v>
          </cell>
          <cell r="AL459">
            <v>566661320.08000004</v>
          </cell>
          <cell r="AM459">
            <v>-62557.03</v>
          </cell>
          <cell r="AN459">
            <v>566521479.94000006</v>
          </cell>
          <cell r="AO459">
            <v>102851.71</v>
          </cell>
          <cell r="AP459">
            <v>566511819.38</v>
          </cell>
          <cell r="AQ459">
            <v>21689.17</v>
          </cell>
          <cell r="AR459">
            <v>566449783.63</v>
          </cell>
          <cell r="AS459">
            <v>36491.89</v>
          </cell>
          <cell r="AT459">
            <v>566309892.75</v>
          </cell>
          <cell r="AU459">
            <v>15001.77</v>
          </cell>
          <cell r="AV459">
            <v>566305189.61000001</v>
          </cell>
          <cell r="AW459">
            <v>50044.9</v>
          </cell>
          <cell r="AX459">
            <v>566284013.47000003</v>
          </cell>
          <cell r="AY459">
            <v>39942.35</v>
          </cell>
          <cell r="AZ459">
            <v>566260570.74000001</v>
          </cell>
          <cell r="BA459">
            <v>-5377.11</v>
          </cell>
          <cell r="BB459">
            <v>566534356.75</v>
          </cell>
          <cell r="BC459">
            <v>80017.13</v>
          </cell>
          <cell r="BD459">
            <v>566629813.46000004</v>
          </cell>
          <cell r="BE459">
            <v>-26980.37</v>
          </cell>
          <cell r="BF459">
            <v>566643747.75</v>
          </cell>
          <cell r="BG459">
            <v>38615.440000000002</v>
          </cell>
          <cell r="BH459">
            <v>566526666.59000003</v>
          </cell>
          <cell r="BI459">
            <v>52812.57</v>
          </cell>
          <cell r="BJ459">
            <v>566451143.83000004</v>
          </cell>
          <cell r="BK459">
            <v>30226.6</v>
          </cell>
          <cell r="BL459">
            <v>566869412.20000005</v>
          </cell>
          <cell r="BM459">
            <v>-389486.19</v>
          </cell>
          <cell r="BN459">
            <v>566832176.03999996</v>
          </cell>
          <cell r="BO459">
            <v>-1252.04</v>
          </cell>
          <cell r="BP459">
            <v>566846054.24000001</v>
          </cell>
          <cell r="BQ459">
            <v>566711638.33000004</v>
          </cell>
          <cell r="BR459">
            <v>105703.32</v>
          </cell>
          <cell r="BS459">
            <v>566646860.73000002</v>
          </cell>
          <cell r="BT459">
            <v>50274.22</v>
          </cell>
          <cell r="BU459">
            <v>566639198.69000006</v>
          </cell>
          <cell r="BV459">
            <v>-17393.75</v>
          </cell>
          <cell r="BW459">
            <v>566911906.35000002</v>
          </cell>
          <cell r="BX459">
            <v>-321147.01</v>
          </cell>
          <cell r="BY459">
            <v>567166607.13</v>
          </cell>
          <cell r="BZ459">
            <v>51036.66</v>
          </cell>
          <cell r="CA459">
            <v>567253113.38</v>
          </cell>
          <cell r="CB459">
            <v>-60885.62</v>
          </cell>
          <cell r="CC459">
            <v>563116672.73000002</v>
          </cell>
          <cell r="CD459">
            <v>4475400.07</v>
          </cell>
          <cell r="CE459">
            <v>567677354.08000004</v>
          </cell>
          <cell r="CF459">
            <v>153858.17000000001</v>
          </cell>
          <cell r="CG459">
            <v>567753959.30999994</v>
          </cell>
          <cell r="CH459">
            <v>-37650.51</v>
          </cell>
          <cell r="CI459">
            <v>566057051.16999996</v>
          </cell>
          <cell r="CJ459">
            <v>-397036.96</v>
          </cell>
          <cell r="CK459">
            <v>567000249.77999997</v>
          </cell>
          <cell r="CL459">
            <v>566988745.29999995</v>
          </cell>
          <cell r="CM459">
            <v>566463706.36000001</v>
          </cell>
          <cell r="CN459">
            <v>358270.04</v>
          </cell>
          <cell r="CO459">
            <v>566580354.15999997</v>
          </cell>
          <cell r="CP459">
            <v>-80212.789999999994</v>
          </cell>
          <cell r="CQ459">
            <v>566725129.45000005</v>
          </cell>
          <cell r="CR459">
            <v>8285.08</v>
          </cell>
          <cell r="CS459">
            <v>568461540.97000003</v>
          </cell>
          <cell r="CT459">
            <v>-12497.71</v>
          </cell>
          <cell r="CU459">
            <v>568660415.84000003</v>
          </cell>
          <cell r="CV459">
            <v>-136991.56</v>
          </cell>
          <cell r="CW459">
            <v>569873923.30999994</v>
          </cell>
          <cell r="CX459">
            <v>-452028.14</v>
          </cell>
          <cell r="CY459">
            <v>570211734.95000005</v>
          </cell>
          <cell r="CZ459">
            <v>-86365.85</v>
          </cell>
          <cell r="DA459">
            <v>570081945.19000006</v>
          </cell>
          <cell r="DB459">
            <v>-127905.43</v>
          </cell>
          <cell r="DC459">
            <v>3275816.29</v>
          </cell>
          <cell r="DD459">
            <v>570188842.90999997</v>
          </cell>
          <cell r="DE459">
            <v>0</v>
          </cell>
          <cell r="DF459">
            <v>570327930.45000005</v>
          </cell>
          <cell r="DG459">
            <v>-93589.31</v>
          </cell>
          <cell r="DH459">
            <v>567863052.87</v>
          </cell>
          <cell r="DI459">
            <v>2027546.56</v>
          </cell>
          <cell r="DJ459">
            <v>567702976.63</v>
          </cell>
          <cell r="DK459">
            <v>35862.480000000003</v>
          </cell>
          <cell r="DL459">
            <v>567443531.07000005</v>
          </cell>
          <cell r="DM459">
            <v>269389.19</v>
          </cell>
          <cell r="DN459">
            <v>567404204.86000001</v>
          </cell>
          <cell r="DO459">
            <v>-12490.9</v>
          </cell>
          <cell r="DP459">
            <v>569062821.36000001</v>
          </cell>
          <cell r="DQ459">
            <v>-319904.87</v>
          </cell>
          <cell r="DR459">
            <v>569135534.15999997</v>
          </cell>
          <cell r="DS459">
            <v>-102974.85</v>
          </cell>
          <cell r="DT459">
            <v>569046180.97000003</v>
          </cell>
          <cell r="DU459">
            <v>69558.89</v>
          </cell>
          <cell r="DV459">
            <v>568873798.09000003</v>
          </cell>
          <cell r="DW459">
            <v>85052.06</v>
          </cell>
          <cell r="DX459">
            <v>568797578.71000004</v>
          </cell>
          <cell r="DY459">
            <v>54302.15</v>
          </cell>
          <cell r="DZ459">
            <v>568625398.04999995</v>
          </cell>
          <cell r="EA459">
            <v>-37815.9</v>
          </cell>
          <cell r="EB459">
            <v>568784695.26999998</v>
          </cell>
          <cell r="EC459">
            <v>-253514.19</v>
          </cell>
          <cell r="ED459">
            <v>568427256.09000003</v>
          </cell>
          <cell r="EE459">
            <v>249380.79</v>
          </cell>
          <cell r="EF459">
            <v>568995418.10000002</v>
          </cell>
          <cell r="EG459">
            <v>-303793.09999999998</v>
          </cell>
          <cell r="EH459">
            <v>568723586.52999997</v>
          </cell>
          <cell r="EI459">
            <v>174132.77</v>
          </cell>
          <cell r="EJ459">
            <v>569502017.09000003</v>
          </cell>
          <cell r="EK459">
            <v>-17600.689999999999</v>
          </cell>
          <cell r="EL459">
            <v>568997746.75999999</v>
          </cell>
          <cell r="EM459">
            <v>409785.72</v>
          </cell>
          <cell r="EN459">
            <v>568436840.45000005</v>
          </cell>
          <cell r="EO459">
            <v>746624.9</v>
          </cell>
          <cell r="EP459">
            <v>568297906.26999998</v>
          </cell>
          <cell r="EQ459">
            <v>-107506.86</v>
          </cell>
          <cell r="ER459">
            <v>568237750.47000003</v>
          </cell>
          <cell r="ES459">
            <v>-100079.03</v>
          </cell>
          <cell r="ET459">
            <v>568211266.27999997</v>
          </cell>
          <cell r="EU459">
            <v>287345.09999999998</v>
          </cell>
          <cell r="EV459">
            <v>567534161.58000004</v>
          </cell>
          <cell r="EW459">
            <v>557560.97</v>
          </cell>
          <cell r="EX459">
            <v>566793587.75999999</v>
          </cell>
          <cell r="EY459">
            <v>861654.61</v>
          </cell>
          <cell r="EZ459">
            <v>566886973.73000002</v>
          </cell>
          <cell r="FA459">
            <v>46015.1</v>
          </cell>
          <cell r="FB459">
            <v>566647123.64999998</v>
          </cell>
          <cell r="FC459">
            <v>76825.91</v>
          </cell>
          <cell r="FD459">
            <v>566598783.71000004</v>
          </cell>
          <cell r="FE459">
            <v>98888.9</v>
          </cell>
          <cell r="FF459">
            <v>566872647.13999999</v>
          </cell>
          <cell r="FG459">
            <v>276672.63</v>
          </cell>
          <cell r="FH459">
            <v>567292456.38999999</v>
          </cell>
          <cell r="FI459">
            <v>-409057.94</v>
          </cell>
          <cell r="FJ459">
            <v>567461736.39999998</v>
          </cell>
          <cell r="FK459">
            <v>-195091.05</v>
          </cell>
          <cell r="FL459">
            <v>567937752.71000004</v>
          </cell>
          <cell r="FM459">
            <v>-972857.34</v>
          </cell>
          <cell r="FN459">
            <v>568171673.99000001</v>
          </cell>
          <cell r="FO459">
            <v>961839.63</v>
          </cell>
          <cell r="FP459">
            <v>569952860.42999995</v>
          </cell>
          <cell r="FQ459">
            <v>-1916294.92</v>
          </cell>
          <cell r="FR459">
            <v>570151807.71000004</v>
          </cell>
          <cell r="FS459">
            <v>-189839.79</v>
          </cell>
          <cell r="FT459">
            <v>570404508.40999997</v>
          </cell>
          <cell r="FU459">
            <v>-149769.34</v>
          </cell>
          <cell r="FV459">
            <v>570404508.40999997</v>
          </cell>
          <cell r="FW459">
            <v>-149769.34</v>
          </cell>
          <cell r="FX459">
            <v>570879659.64999998</v>
          </cell>
          <cell r="FY459">
            <v>-185878.38</v>
          </cell>
          <cell r="FZ459">
            <v>570629548.09000003</v>
          </cell>
          <cell r="GA459">
            <v>-179482.9</v>
          </cell>
          <cell r="GB459">
            <v>570472347.19000006</v>
          </cell>
          <cell r="GC459">
            <v>118177.23</v>
          </cell>
          <cell r="GD459">
            <v>569949701.78999996</v>
          </cell>
          <cell r="GE459">
            <v>477043.47</v>
          </cell>
          <cell r="GF459">
            <v>570142991.58000004</v>
          </cell>
          <cell r="GG459">
            <v>76135.789999999994</v>
          </cell>
          <cell r="GH459">
            <v>569977763.33000004</v>
          </cell>
          <cell r="GI459">
            <v>-93835.98</v>
          </cell>
          <cell r="GJ459">
            <v>569912369.17999995</v>
          </cell>
          <cell r="GK459">
            <v>52227.03</v>
          </cell>
          <cell r="GL459">
            <v>569954222.82000005</v>
          </cell>
          <cell r="GM459">
            <v>-171.65</v>
          </cell>
          <cell r="GN459">
            <v>570486746.73000002</v>
          </cell>
          <cell r="GO459">
            <v>-539727.66</v>
          </cell>
          <cell r="GP459">
            <v>570681874.79999995</v>
          </cell>
          <cell r="GQ459">
            <v>427363.31</v>
          </cell>
          <cell r="GR459">
            <v>570539480.89999998</v>
          </cell>
          <cell r="GS459">
            <v>136773.35999999999</v>
          </cell>
          <cell r="GT459">
            <v>570547103.50999999</v>
          </cell>
          <cell r="GU459">
            <v>-118696.87</v>
          </cell>
          <cell r="GV459">
            <v>570430616.30999994</v>
          </cell>
          <cell r="GW459">
            <v>22143.18</v>
          </cell>
          <cell r="GX459">
            <v>570578579</v>
          </cell>
          <cell r="GY459">
            <v>-83776.98</v>
          </cell>
          <cell r="GZ459">
            <v>999663.2</v>
          </cell>
          <cell r="HA459">
            <v>569898179.71000004</v>
          </cell>
          <cell r="HB459">
            <v>570757204.42999995</v>
          </cell>
          <cell r="HC459">
            <v>570731152.65999997</v>
          </cell>
          <cell r="HD459">
            <v>570405227.63999999</v>
          </cell>
          <cell r="HE459">
            <v>200329.63</v>
          </cell>
          <cell r="HF459">
            <v>569864458.07000005</v>
          </cell>
          <cell r="HG459">
            <v>276189.82</v>
          </cell>
          <cell r="HH459">
            <v>570041906.05999994</v>
          </cell>
          <cell r="HI459">
            <v>-291574.65999999997</v>
          </cell>
          <cell r="HJ459">
            <v>569017060.65999997</v>
          </cell>
          <cell r="HK459">
            <v>826740.7</v>
          </cell>
          <cell r="HL459">
            <v>568773988.57000005</v>
          </cell>
          <cell r="HM459">
            <v>169046.93</v>
          </cell>
          <cell r="HN459">
            <v>568770975.75</v>
          </cell>
          <cell r="HO459">
            <v>6494.01</v>
          </cell>
          <cell r="HP459">
            <v>568534968.11000001</v>
          </cell>
          <cell r="HQ459">
            <v>-38535.870000000003</v>
          </cell>
          <cell r="HR459">
            <v>568729825.14999998</v>
          </cell>
          <cell r="HS459">
            <v>-10176.879999999999</v>
          </cell>
          <cell r="HT459">
            <v>568633140.46000004</v>
          </cell>
          <cell r="HU459">
            <v>-64958.27</v>
          </cell>
          <cell r="HV459">
            <v>568111012.29999995</v>
          </cell>
          <cell r="HW459">
            <v>97001.85</v>
          </cell>
          <cell r="HX459">
            <v>568173837.77999997</v>
          </cell>
          <cell r="HY459">
            <v>567677346.54999995</v>
          </cell>
          <cell r="HZ459">
            <v>843135.71</v>
          </cell>
          <cell r="IA459">
            <v>567039394.57000005</v>
          </cell>
          <cell r="IB459">
            <v>474268.75</v>
          </cell>
          <cell r="IC459">
            <v>567592922.77999997</v>
          </cell>
          <cell r="ID459">
            <v>-498203.52</v>
          </cell>
          <cell r="IE459">
            <v>567657848.86000001</v>
          </cell>
          <cell r="IF459">
            <v>113103.91</v>
          </cell>
          <cell r="IG459">
            <v>567033379.59000003</v>
          </cell>
          <cell r="IH459">
            <v>232417.31</v>
          </cell>
          <cell r="II459">
            <v>566740659.50999999</v>
          </cell>
          <cell r="IJ459">
            <v>218533.46</v>
          </cell>
          <cell r="IK459">
            <v>567184020.88</v>
          </cell>
          <cell r="IL459">
            <v>-523770.24</v>
          </cell>
          <cell r="IM459">
            <v>566027583.10000002</v>
          </cell>
          <cell r="IN459">
            <v>639717.86</v>
          </cell>
          <cell r="IO459">
            <v>564655575.98000002</v>
          </cell>
          <cell r="IP459">
            <v>495902.6</v>
          </cell>
          <cell r="IQ459">
            <v>566036178.13999999</v>
          </cell>
          <cell r="IR459">
            <v>-153815.75</v>
          </cell>
          <cell r="IS459">
            <v>566565885.01999998</v>
          </cell>
          <cell r="IT459">
            <v>-524204.35</v>
          </cell>
          <cell r="IU459">
            <v>572443517.01999998</v>
          </cell>
          <cell r="IV459">
            <v>573201587.76999998</v>
          </cell>
        </row>
        <row r="460">
          <cell r="A460" t="str">
            <v>RESERVES</v>
          </cell>
        </row>
        <row r="461">
          <cell r="A461" t="str">
            <v>Unitholders Capital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  <cell r="EN461">
            <v>0</v>
          </cell>
          <cell r="EO461">
            <v>0</v>
          </cell>
          <cell r="EP461">
            <v>0</v>
          </cell>
          <cell r="EQ461">
            <v>0</v>
          </cell>
          <cell r="ER461">
            <v>0</v>
          </cell>
          <cell r="ES461">
            <v>0</v>
          </cell>
          <cell r="ET461">
            <v>0</v>
          </cell>
          <cell r="EU461">
            <v>0</v>
          </cell>
          <cell r="EV461">
            <v>0</v>
          </cell>
          <cell r="EW461">
            <v>0</v>
          </cell>
          <cell r="EX461">
            <v>0</v>
          </cell>
          <cell r="EY461">
            <v>0</v>
          </cell>
          <cell r="EZ461">
            <v>0</v>
          </cell>
          <cell r="FA461">
            <v>0</v>
          </cell>
          <cell r="FB461">
            <v>0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  <cell r="FT461">
            <v>0</v>
          </cell>
          <cell r="FU461">
            <v>0</v>
          </cell>
          <cell r="FV461">
            <v>0</v>
          </cell>
          <cell r="FW461">
            <v>0</v>
          </cell>
          <cell r="FX461">
            <v>0</v>
          </cell>
          <cell r="FY461">
            <v>0</v>
          </cell>
          <cell r="FZ461">
            <v>0</v>
          </cell>
          <cell r="GA461">
            <v>0</v>
          </cell>
          <cell r="GB461">
            <v>0</v>
          </cell>
          <cell r="GC461">
            <v>0</v>
          </cell>
          <cell r="GD461">
            <v>0</v>
          </cell>
          <cell r="GE461">
            <v>0</v>
          </cell>
          <cell r="GF461">
            <v>0</v>
          </cell>
          <cell r="GG461">
            <v>0</v>
          </cell>
          <cell r="GH461">
            <v>0</v>
          </cell>
          <cell r="GI461">
            <v>0</v>
          </cell>
          <cell r="GJ461">
            <v>0</v>
          </cell>
          <cell r="GK461">
            <v>0</v>
          </cell>
          <cell r="GL461">
            <v>0</v>
          </cell>
          <cell r="GM461">
            <v>0</v>
          </cell>
          <cell r="GN461">
            <v>0</v>
          </cell>
          <cell r="GO461">
            <v>0</v>
          </cell>
          <cell r="GP461">
            <v>0</v>
          </cell>
          <cell r="GQ461">
            <v>0</v>
          </cell>
          <cell r="GR461">
            <v>0</v>
          </cell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>
            <v>0</v>
          </cell>
          <cell r="HB461">
            <v>0</v>
          </cell>
          <cell r="HC461">
            <v>0</v>
          </cell>
          <cell r="HD461">
            <v>0</v>
          </cell>
          <cell r="HE461">
            <v>0</v>
          </cell>
          <cell r="HF461">
            <v>0</v>
          </cell>
          <cell r="HG461">
            <v>0</v>
          </cell>
          <cell r="HH461">
            <v>0</v>
          </cell>
          <cell r="HI461">
            <v>0</v>
          </cell>
          <cell r="HJ461">
            <v>0</v>
          </cell>
          <cell r="HK461">
            <v>0</v>
          </cell>
          <cell r="HL461">
            <v>0</v>
          </cell>
          <cell r="HM461">
            <v>0</v>
          </cell>
          <cell r="HN461">
            <v>0</v>
          </cell>
          <cell r="HO461">
            <v>0</v>
          </cell>
          <cell r="HP461">
            <v>0</v>
          </cell>
          <cell r="HQ461">
            <v>0</v>
          </cell>
          <cell r="HR461">
            <v>0</v>
          </cell>
          <cell r="HS461">
            <v>0</v>
          </cell>
          <cell r="HT461">
            <v>0</v>
          </cell>
          <cell r="HU461">
            <v>0</v>
          </cell>
          <cell r="HV461">
            <v>0</v>
          </cell>
          <cell r="HW461">
            <v>0</v>
          </cell>
          <cell r="HX461">
            <v>0</v>
          </cell>
          <cell r="HY461">
            <v>0</v>
          </cell>
          <cell r="HZ461">
            <v>0</v>
          </cell>
          <cell r="IA461">
            <v>0</v>
          </cell>
          <cell r="IB461">
            <v>0</v>
          </cell>
          <cell r="IC461">
            <v>0</v>
          </cell>
          <cell r="ID461">
            <v>0</v>
          </cell>
          <cell r="IE461">
            <v>0</v>
          </cell>
          <cell r="IF461">
            <v>0</v>
          </cell>
          <cell r="IG461">
            <v>0</v>
          </cell>
          <cell r="IH461">
            <v>0</v>
          </cell>
          <cell r="II461">
            <v>0</v>
          </cell>
          <cell r="IJ461">
            <v>0</v>
          </cell>
          <cell r="IK461">
            <v>0</v>
          </cell>
          <cell r="IL461">
            <v>0</v>
          </cell>
          <cell r="IM461">
            <v>0</v>
          </cell>
          <cell r="IN461">
            <v>0</v>
          </cell>
          <cell r="IO461">
            <v>0</v>
          </cell>
          <cell r="IP461">
            <v>0</v>
          </cell>
          <cell r="IQ461">
            <v>0</v>
          </cell>
          <cell r="IR461">
            <v>0</v>
          </cell>
          <cell r="IS461">
            <v>0</v>
          </cell>
          <cell r="IT461">
            <v>0</v>
          </cell>
          <cell r="IU461">
            <v>0</v>
          </cell>
          <cell r="IV461">
            <v>0</v>
          </cell>
        </row>
        <row r="463">
          <cell r="A463" t="str">
            <v>Undistributed Income</v>
          </cell>
          <cell r="C463">
            <v>11405154.439999999</v>
          </cell>
          <cell r="D463">
            <v>14565.25</v>
          </cell>
          <cell r="E463">
            <v>11288195.02</v>
          </cell>
          <cell r="F463">
            <v>14611.21</v>
          </cell>
          <cell r="G463">
            <v>11261568.49</v>
          </cell>
          <cell r="H463">
            <v>12674.19</v>
          </cell>
          <cell r="I463">
            <v>11160171.699999999</v>
          </cell>
          <cell r="J463">
            <v>87390.86</v>
          </cell>
          <cell r="K463">
            <v>11113831.15</v>
          </cell>
          <cell r="L463">
            <v>34733.879999999997</v>
          </cell>
          <cell r="M463">
            <v>11113860.84</v>
          </cell>
          <cell r="N463">
            <v>18170.939999999999</v>
          </cell>
          <cell r="O463">
            <v>11004254.4</v>
          </cell>
          <cell r="P463">
            <v>18657.66</v>
          </cell>
          <cell r="Q463">
            <v>10979707.039999999</v>
          </cell>
          <cell r="R463">
            <v>14678.59</v>
          </cell>
          <cell r="S463">
            <v>10880886.91</v>
          </cell>
          <cell r="T463">
            <v>90274.87</v>
          </cell>
          <cell r="U463">
            <v>10842824.869999999</v>
          </cell>
          <cell r="V463">
            <v>24135.18</v>
          </cell>
          <cell r="W463">
            <v>6598087.0700000003</v>
          </cell>
          <cell r="X463">
            <v>4230300.5</v>
          </cell>
          <cell r="Y463">
            <v>6486562.25</v>
          </cell>
          <cell r="Z463">
            <v>10712028.25</v>
          </cell>
          <cell r="AA463">
            <v>-4248620.3</v>
          </cell>
          <cell r="AB463">
            <v>10687377.380000001</v>
          </cell>
          <cell r="AC463">
            <v>14288.11</v>
          </cell>
          <cell r="AD463">
            <v>10579541</v>
          </cell>
          <cell r="AE463">
            <v>93951.6</v>
          </cell>
          <cell r="AF463">
            <v>10542383.58</v>
          </cell>
          <cell r="AG463">
            <v>17902.07</v>
          </cell>
          <cell r="AH463">
            <v>10516364.210000001</v>
          </cell>
          <cell r="AI463">
            <v>13451.71</v>
          </cell>
          <cell r="AJ463">
            <v>10408708.369999999</v>
          </cell>
          <cell r="AK463">
            <v>21558.73</v>
          </cell>
          <cell r="AL463">
            <v>10374866.869999999</v>
          </cell>
          <cell r="AM463">
            <v>14131.52</v>
          </cell>
          <cell r="AN463">
            <v>10250734.35</v>
          </cell>
          <cell r="AO463">
            <v>94998.64</v>
          </cell>
          <cell r="AP463">
            <v>10227148.390000001</v>
          </cell>
          <cell r="AQ463">
            <v>13839.73</v>
          </cell>
          <cell r="AR463">
            <v>10210432.560000001</v>
          </cell>
          <cell r="AS463">
            <v>13832.44</v>
          </cell>
          <cell r="AT463">
            <v>10093199.67</v>
          </cell>
          <cell r="AU463">
            <v>17035.87</v>
          </cell>
          <cell r="AV463">
            <v>10032513.439999999</v>
          </cell>
          <cell r="AW463">
            <v>27390.69</v>
          </cell>
          <cell r="AX463">
            <v>10041830.57</v>
          </cell>
          <cell r="AY463">
            <v>17289.39</v>
          </cell>
          <cell r="AZ463">
            <v>10001479.43</v>
          </cell>
          <cell r="BA463">
            <v>16408.38</v>
          </cell>
          <cell r="BB463">
            <v>9904065.7300000004</v>
          </cell>
          <cell r="BC463">
            <v>86976.36</v>
          </cell>
          <cell r="BD463">
            <v>9861453.0700000003</v>
          </cell>
          <cell r="BE463">
            <v>19683.47</v>
          </cell>
          <cell r="BF463">
            <v>9817036.5399999991</v>
          </cell>
          <cell r="BG463">
            <v>15948.15</v>
          </cell>
          <cell r="BH463">
            <v>9708748.5800000001</v>
          </cell>
          <cell r="BI463">
            <v>30149.39</v>
          </cell>
          <cell r="BJ463">
            <v>9678546.1400000006</v>
          </cell>
          <cell r="BK463">
            <v>7567.35</v>
          </cell>
          <cell r="BL463">
            <v>9596765.5099999998</v>
          </cell>
          <cell r="BM463">
            <v>83642.11</v>
          </cell>
          <cell r="BN463">
            <v>9565417.7699999996</v>
          </cell>
          <cell r="BO463">
            <v>15534.32</v>
          </cell>
          <cell r="BP463">
            <v>9552390.5099999998</v>
          </cell>
          <cell r="BQ463">
            <v>9463321.1300000008</v>
          </cell>
          <cell r="BR463">
            <v>83030.63</v>
          </cell>
          <cell r="BS463">
            <v>9445347.7400000002</v>
          </cell>
          <cell r="BT463">
            <v>6408.68</v>
          </cell>
          <cell r="BU463">
            <v>9285757.1300000008</v>
          </cell>
          <cell r="BV463">
            <v>101475.89</v>
          </cell>
          <cell r="BW463">
            <v>9240392.2300000004</v>
          </cell>
          <cell r="BX463">
            <v>22798.44</v>
          </cell>
          <cell r="BY463">
            <v>9193661.2400000002</v>
          </cell>
          <cell r="BZ463">
            <v>28347.93</v>
          </cell>
          <cell r="CA463">
            <v>9073283.9600000009</v>
          </cell>
          <cell r="CB463">
            <v>89589</v>
          </cell>
          <cell r="CC463">
            <v>4463628.33</v>
          </cell>
          <cell r="CD463">
            <v>4597841.2</v>
          </cell>
          <cell r="CE463">
            <v>9069547.6400000006</v>
          </cell>
          <cell r="CF463">
            <v>131144.9</v>
          </cell>
          <cell r="CG463">
            <v>9013771.6699999999</v>
          </cell>
          <cell r="CH463">
            <v>-11024.19</v>
          </cell>
          <cell r="CI463">
            <v>7361712.46</v>
          </cell>
          <cell r="CJ463">
            <v>-404895.71</v>
          </cell>
          <cell r="CK463">
            <v>8228688.9500000002</v>
          </cell>
          <cell r="CL463">
            <v>8217184.4699999997</v>
          </cell>
          <cell r="CM463">
            <v>7544978.4900000002</v>
          </cell>
          <cell r="CN463">
            <v>528117.22</v>
          </cell>
          <cell r="CO463">
            <v>7460834.8499999996</v>
          </cell>
          <cell r="CP463">
            <v>-4223.29</v>
          </cell>
          <cell r="CQ463">
            <v>7374545.6399999997</v>
          </cell>
          <cell r="CR463">
            <v>-14384.26</v>
          </cell>
          <cell r="CS463">
            <v>8948545.4299999997</v>
          </cell>
          <cell r="CT463">
            <v>-35235.67</v>
          </cell>
          <cell r="CU463">
            <v>9178087.8000000007</v>
          </cell>
          <cell r="CV463">
            <v>-144920.6</v>
          </cell>
          <cell r="CW463">
            <v>9832494.7699999996</v>
          </cell>
          <cell r="CX463">
            <v>40712.28</v>
          </cell>
          <cell r="CY463">
            <v>9557806.1300000008</v>
          </cell>
          <cell r="CZ463">
            <v>178141.24</v>
          </cell>
          <cell r="DA463">
            <v>9179371.0399999991</v>
          </cell>
          <cell r="DB463">
            <v>-12222.79</v>
          </cell>
          <cell r="DC463">
            <v>0</v>
          </cell>
          <cell r="DD463">
            <v>9060353.6699999999</v>
          </cell>
          <cell r="DE463">
            <v>0</v>
          </cell>
          <cell r="DF463">
            <v>9037729.6799999997</v>
          </cell>
          <cell r="DG463">
            <v>6906.57</v>
          </cell>
          <cell r="DH463">
            <v>6618460.8399999999</v>
          </cell>
          <cell r="DI463">
            <v>2004750.94</v>
          </cell>
          <cell r="DJ463">
            <v>6467487.9900000002</v>
          </cell>
          <cell r="DK463">
            <v>29840.81</v>
          </cell>
          <cell r="DL463">
            <v>6146303.1799999997</v>
          </cell>
          <cell r="DM463">
            <v>273158.76</v>
          </cell>
          <cell r="DN463">
            <v>6053797.8799999999</v>
          </cell>
          <cell r="DO463">
            <v>14099.68</v>
          </cell>
          <cell r="DP463">
            <v>6097090.5700000003</v>
          </cell>
          <cell r="DQ463">
            <v>-61899.89</v>
          </cell>
          <cell r="DR463">
            <v>6053312.6299999999</v>
          </cell>
          <cell r="DS463">
            <v>-48263.22</v>
          </cell>
          <cell r="DT463">
            <v>5874729.7000000002</v>
          </cell>
          <cell r="DU463">
            <v>145269.26</v>
          </cell>
          <cell r="DV463">
            <v>5438042.6699999999</v>
          </cell>
          <cell r="DW463">
            <v>155574.06</v>
          </cell>
          <cell r="DX463">
            <v>5369897.29</v>
          </cell>
          <cell r="DY463">
            <v>60912.15</v>
          </cell>
          <cell r="DZ463">
            <v>5043023.21</v>
          </cell>
          <cell r="EA463">
            <v>83828.5</v>
          </cell>
          <cell r="EB463">
            <v>4917914.1500000004</v>
          </cell>
          <cell r="EC463">
            <v>53637.11</v>
          </cell>
          <cell r="ED463">
            <v>4492523.03</v>
          </cell>
          <cell r="EE463">
            <v>275773.71999999997</v>
          </cell>
          <cell r="EF463">
            <v>4490419.95</v>
          </cell>
          <cell r="EG463">
            <v>-194039.17</v>
          </cell>
          <cell r="EH463">
            <v>4249437.71</v>
          </cell>
          <cell r="EI463">
            <v>166043.26</v>
          </cell>
          <cell r="EJ463">
            <v>4597059.34</v>
          </cell>
          <cell r="EK463">
            <v>-40380.07</v>
          </cell>
          <cell r="EL463">
            <v>3800232.34</v>
          </cell>
          <cell r="EM463">
            <v>499843.77</v>
          </cell>
          <cell r="EN463">
            <v>3142982.98</v>
          </cell>
          <cell r="EO463">
            <v>723857.56</v>
          </cell>
          <cell r="EP463">
            <v>2902532.64</v>
          </cell>
          <cell r="EQ463">
            <v>-81240.73</v>
          </cell>
          <cell r="ER463">
            <v>2816115.01</v>
          </cell>
          <cell r="ES463">
            <v>-59240.79</v>
          </cell>
          <cell r="ET463">
            <v>2378629.4300000002</v>
          </cell>
          <cell r="EU463">
            <v>362495.16</v>
          </cell>
          <cell r="EV463">
            <v>1613225.48</v>
          </cell>
          <cell r="EW463">
            <v>668588.67000000004</v>
          </cell>
          <cell r="EX463">
            <v>394279.24</v>
          </cell>
          <cell r="EY463">
            <v>1131740.8999999999</v>
          </cell>
          <cell r="EZ463">
            <v>177214.27</v>
          </cell>
          <cell r="FA463">
            <v>169587.78</v>
          </cell>
          <cell r="FB463">
            <v>-36691.370000000003</v>
          </cell>
          <cell r="FC463">
            <v>73556.95</v>
          </cell>
          <cell r="FD463">
            <v>-146618.42000000001</v>
          </cell>
          <cell r="FE463">
            <v>105320.99</v>
          </cell>
          <cell r="FF463">
            <v>-524277.5</v>
          </cell>
          <cell r="FG463">
            <v>268522.11</v>
          </cell>
          <cell r="FH463">
            <v>-443717.63</v>
          </cell>
          <cell r="FI463">
            <v>-192597.65</v>
          </cell>
          <cell r="FJ463">
            <v>-740233.65</v>
          </cell>
          <cell r="FK463">
            <v>127795.43</v>
          </cell>
          <cell r="FL463">
            <v>-455528.87</v>
          </cell>
          <cell r="FM463">
            <v>-420801.7</v>
          </cell>
          <cell r="FN463">
            <v>-1454737.67</v>
          </cell>
          <cell r="FO463">
            <v>1665670.49</v>
          </cell>
          <cell r="FP463">
            <v>-1516187.5</v>
          </cell>
          <cell r="FQ463">
            <v>53488.12</v>
          </cell>
          <cell r="FR463">
            <v>-1705570.68</v>
          </cell>
          <cell r="FS463">
            <v>59066.33</v>
          </cell>
          <cell r="FT463">
            <v>-2123776.12</v>
          </cell>
          <cell r="FU463">
            <v>369294.27</v>
          </cell>
          <cell r="FV463">
            <v>-2123776.12</v>
          </cell>
          <cell r="FW463">
            <v>369294.27</v>
          </cell>
          <cell r="FX463">
            <v>-2314529.65</v>
          </cell>
          <cell r="FY463">
            <v>52978.87</v>
          </cell>
          <cell r="FZ463">
            <v>-2791394.15</v>
          </cell>
          <cell r="GA463">
            <v>70105.23</v>
          </cell>
          <cell r="GB463">
            <v>-2980407</v>
          </cell>
          <cell r="GC463">
            <v>95353.61</v>
          </cell>
          <cell r="GD463">
            <v>-3505873.94</v>
          </cell>
          <cell r="GE463">
            <v>454226.4</v>
          </cell>
          <cell r="GF463">
            <v>-3536919.41</v>
          </cell>
          <cell r="GG463">
            <v>60107.3</v>
          </cell>
          <cell r="GH463">
            <v>-3773828.57</v>
          </cell>
          <cell r="GI463">
            <v>-5477.74</v>
          </cell>
          <cell r="GJ463">
            <v>-3890442.53</v>
          </cell>
          <cell r="GK463">
            <v>29428.45</v>
          </cell>
          <cell r="GL463">
            <v>-3948220.49</v>
          </cell>
          <cell r="GM463">
            <v>122256.44</v>
          </cell>
          <cell r="GN463">
            <v>-4501586.53</v>
          </cell>
          <cell r="GO463">
            <v>520600.46</v>
          </cell>
          <cell r="GP463">
            <v>-5062612.72</v>
          </cell>
          <cell r="GQ463">
            <v>404518.94</v>
          </cell>
          <cell r="GR463">
            <v>-5396801.7999999998</v>
          </cell>
          <cell r="GS463">
            <v>157159.81</v>
          </cell>
          <cell r="GT463">
            <v>-5546143.9699999997</v>
          </cell>
          <cell r="GU463">
            <v>61089.49</v>
          </cell>
          <cell r="GV463">
            <v>-5655383.7800000003</v>
          </cell>
          <cell r="GW463">
            <v>37717.67</v>
          </cell>
          <cell r="GX463">
            <v>-5688391.2300000004</v>
          </cell>
          <cell r="GY463">
            <v>-10071.77</v>
          </cell>
          <cell r="GZ463">
            <v>0</v>
          </cell>
          <cell r="HA463">
            <v>-5650283.6799999997</v>
          </cell>
          <cell r="HB463">
            <v>-5768086.25</v>
          </cell>
          <cell r="HC463">
            <v>-5794138.0199999996</v>
          </cell>
          <cell r="HD463">
            <v>-6098320.0700000003</v>
          </cell>
          <cell r="HE463">
            <v>177505.41</v>
          </cell>
          <cell r="HF463">
            <v>-6617378.2999999998</v>
          </cell>
          <cell r="HG463">
            <v>253384.19</v>
          </cell>
          <cell r="HH463">
            <v>-6789051.7199999997</v>
          </cell>
          <cell r="HI463">
            <v>-15741.67</v>
          </cell>
          <cell r="HJ463">
            <v>-7768301.6900000004</v>
          </cell>
          <cell r="HK463">
            <v>803946.95</v>
          </cell>
          <cell r="HL463">
            <v>-8033051.2800000003</v>
          </cell>
          <cell r="HM463">
            <v>146289.21</v>
          </cell>
          <cell r="HN463">
            <v>-8014399.79</v>
          </cell>
          <cell r="HO463">
            <v>7580.66</v>
          </cell>
          <cell r="HP463">
            <v>-8203551.7300000004</v>
          </cell>
          <cell r="HQ463">
            <v>-61275.73</v>
          </cell>
          <cell r="HR463">
            <v>-7977550.7999999998</v>
          </cell>
          <cell r="HS463">
            <v>-32925.67</v>
          </cell>
          <cell r="HT463">
            <v>-8158338.7199999997</v>
          </cell>
          <cell r="HU463">
            <v>-87701</v>
          </cell>
          <cell r="HV463">
            <v>-8711419.5299999993</v>
          </cell>
          <cell r="HW463">
            <v>122065.43</v>
          </cell>
          <cell r="HX463">
            <v>-8644998.0099999998</v>
          </cell>
          <cell r="HY463">
            <v>-9143991.4700000007</v>
          </cell>
          <cell r="HZ463">
            <v>868364.89</v>
          </cell>
          <cell r="IA463">
            <v>-9832378.3100000005</v>
          </cell>
          <cell r="IB463">
            <v>451568.2</v>
          </cell>
          <cell r="IC463">
            <v>-9481658.5299999993</v>
          </cell>
          <cell r="ID463">
            <v>-329982.31</v>
          </cell>
          <cell r="IE463">
            <v>-9442873.8200000003</v>
          </cell>
          <cell r="IF463">
            <v>119951.88</v>
          </cell>
          <cell r="IG463">
            <v>-10058181.949999999</v>
          </cell>
          <cell r="IH463">
            <v>217386.28</v>
          </cell>
          <cell r="II463">
            <v>-10539721.27</v>
          </cell>
          <cell r="IJ463">
            <v>272225.94</v>
          </cell>
          <cell r="IK463">
            <v>-10122588.109999999</v>
          </cell>
          <cell r="IL463">
            <v>-546436.65</v>
          </cell>
          <cell r="IM463">
            <v>-11387214.09</v>
          </cell>
          <cell r="IN463">
            <v>659755.42000000004</v>
          </cell>
          <cell r="IO463">
            <v>-12775881.449999999</v>
          </cell>
          <cell r="IP463">
            <v>535203.93999999994</v>
          </cell>
          <cell r="IQ463">
            <v>-12441799.18</v>
          </cell>
          <cell r="IR463">
            <v>-176451.04</v>
          </cell>
          <cell r="IS463">
            <v>-12248559.630000001</v>
          </cell>
          <cell r="IT463">
            <v>-165095.57</v>
          </cell>
          <cell r="IU463">
            <v>-12182013.189999999</v>
          </cell>
          <cell r="IV463">
            <v>-11397159.6</v>
          </cell>
        </row>
        <row r="464">
          <cell r="A464" t="str">
            <v>Total</v>
          </cell>
          <cell r="C464">
            <v>559939324.98000002</v>
          </cell>
          <cell r="D464">
            <v>14565.25</v>
          </cell>
          <cell r="E464">
            <v>560006169.55999994</v>
          </cell>
          <cell r="F464">
            <v>-49954.79</v>
          </cell>
          <cell r="G464">
            <v>560029013.02999997</v>
          </cell>
          <cell r="H464">
            <v>-17007.810000000001</v>
          </cell>
          <cell r="I464">
            <v>560255546.24000001</v>
          </cell>
          <cell r="J464">
            <v>87390.86</v>
          </cell>
          <cell r="K464">
            <v>560283716.69000006</v>
          </cell>
          <cell r="L464">
            <v>34733.879999999997</v>
          </cell>
          <cell r="M464">
            <v>560303534.38</v>
          </cell>
          <cell r="N464">
            <v>18170.939999999999</v>
          </cell>
          <cell r="O464">
            <v>560248344.94000006</v>
          </cell>
          <cell r="P464">
            <v>18657.66</v>
          </cell>
          <cell r="Q464">
            <v>560334865.38</v>
          </cell>
          <cell r="R464">
            <v>-19950.41</v>
          </cell>
          <cell r="S464">
            <v>560545962.73000002</v>
          </cell>
          <cell r="T464">
            <v>-219642.61</v>
          </cell>
          <cell r="U464">
            <v>561630557.69000006</v>
          </cell>
          <cell r="V464">
            <v>-969389.82</v>
          </cell>
          <cell r="W464">
            <v>557423122.21000004</v>
          </cell>
          <cell r="X464">
            <v>4230300.5</v>
          </cell>
          <cell r="Y464">
            <v>557311597.38999999</v>
          </cell>
          <cell r="Z464">
            <v>561537063.38999999</v>
          </cell>
          <cell r="AA464">
            <v>-4248620.3</v>
          </cell>
          <cell r="AB464">
            <v>561512412.51999998</v>
          </cell>
          <cell r="AC464">
            <v>14288.11</v>
          </cell>
          <cell r="AD464">
            <v>561613216.38999999</v>
          </cell>
          <cell r="AE464">
            <v>-55077.15</v>
          </cell>
          <cell r="AF464">
            <v>561640561.66999996</v>
          </cell>
          <cell r="AG464">
            <v>17902.07</v>
          </cell>
          <cell r="AH464">
            <v>561728466.5</v>
          </cell>
          <cell r="AI464">
            <v>-85646.04</v>
          </cell>
          <cell r="AJ464">
            <v>561653428.85000002</v>
          </cell>
          <cell r="AK464">
            <v>-11059.46</v>
          </cell>
          <cell r="AL464">
            <v>561843003.10000002</v>
          </cell>
          <cell r="AM464">
            <v>-85220.98</v>
          </cell>
          <cell r="AN464">
            <v>561748494.38</v>
          </cell>
          <cell r="AO464">
            <v>80186.740000000005</v>
          </cell>
          <cell r="AP464">
            <v>561784156.01999998</v>
          </cell>
          <cell r="AQ464">
            <v>-972.17</v>
          </cell>
          <cell r="AR464">
            <v>561767440.19000006</v>
          </cell>
          <cell r="AS464">
            <v>13832.44</v>
          </cell>
          <cell r="AT464">
            <v>561650207.29999995</v>
          </cell>
          <cell r="AU464">
            <v>-7650.63</v>
          </cell>
          <cell r="AV464">
            <v>561713462.57000005</v>
          </cell>
          <cell r="AW464">
            <v>27390.69</v>
          </cell>
          <cell r="AX464">
            <v>561737591.60000002</v>
          </cell>
          <cell r="AY464">
            <v>17289.39</v>
          </cell>
          <cell r="AZ464">
            <v>561759450.44000006</v>
          </cell>
          <cell r="BA464">
            <v>-28027.32</v>
          </cell>
          <cell r="BB464">
            <v>562078551.44000006</v>
          </cell>
          <cell r="BC464">
            <v>57352.56</v>
          </cell>
          <cell r="BD464">
            <v>562219333.63</v>
          </cell>
          <cell r="BE464">
            <v>-49644.480000000003</v>
          </cell>
          <cell r="BF464">
            <v>562278600.39999998</v>
          </cell>
          <cell r="BG464">
            <v>15948.15</v>
          </cell>
          <cell r="BH464">
            <v>562206848.16999996</v>
          </cell>
          <cell r="BI464">
            <v>30149.39</v>
          </cell>
          <cell r="BJ464">
            <v>562176645.73000002</v>
          </cell>
          <cell r="BK464">
            <v>7567.35</v>
          </cell>
          <cell r="BL464">
            <v>562640231.35000002</v>
          </cell>
          <cell r="BM464">
            <v>-412145.39</v>
          </cell>
          <cell r="BN464">
            <v>562648343.21000004</v>
          </cell>
          <cell r="BO464">
            <v>-23925.279999999999</v>
          </cell>
          <cell r="BP464">
            <v>562684894.70000005</v>
          </cell>
          <cell r="BQ464">
            <v>562595825.32000005</v>
          </cell>
          <cell r="BR464">
            <v>83030.63</v>
          </cell>
          <cell r="BS464">
            <v>562612379.08000004</v>
          </cell>
          <cell r="BT464">
            <v>-8388.67</v>
          </cell>
          <cell r="BU464">
            <v>562532012.76999998</v>
          </cell>
          <cell r="BV464">
            <v>41981.39</v>
          </cell>
          <cell r="BW464">
            <v>562932684.66999996</v>
          </cell>
          <cell r="BX464">
            <v>-343810.66</v>
          </cell>
          <cell r="BY464">
            <v>563232750.67999995</v>
          </cell>
          <cell r="BZ464">
            <v>28347.93</v>
          </cell>
          <cell r="CA464">
            <v>563364631.33000004</v>
          </cell>
          <cell r="CB464">
            <v>-83573.33</v>
          </cell>
          <cell r="CC464">
            <v>559273584.53999996</v>
          </cell>
          <cell r="CD464">
            <v>4452696.3600000003</v>
          </cell>
          <cell r="CE464">
            <v>563879503.85000002</v>
          </cell>
          <cell r="CF464">
            <v>131144.9</v>
          </cell>
          <cell r="CG464">
            <v>564001524.88</v>
          </cell>
          <cell r="CH464">
            <v>-60359.19</v>
          </cell>
          <cell r="CI464">
            <v>562364233.91999996</v>
          </cell>
          <cell r="CJ464">
            <v>-419663.96</v>
          </cell>
          <cell r="CK464">
            <v>563330075.40999997</v>
          </cell>
          <cell r="CL464">
            <v>563318570.92999995</v>
          </cell>
          <cell r="CM464">
            <v>562838885.60000002</v>
          </cell>
          <cell r="CN464">
            <v>335596.57</v>
          </cell>
          <cell r="CO464">
            <v>562985978.13999999</v>
          </cell>
          <cell r="CP464">
            <v>-87998.39</v>
          </cell>
          <cell r="CQ464">
            <v>563176085.98000002</v>
          </cell>
          <cell r="CR464">
            <v>-14384.26</v>
          </cell>
          <cell r="CS464">
            <v>564957904.47000003</v>
          </cell>
          <cell r="CT464">
            <v>-35235.67</v>
          </cell>
          <cell r="CU464">
            <v>565202258.74000001</v>
          </cell>
          <cell r="CV464">
            <v>-159732.5</v>
          </cell>
          <cell r="CW464">
            <v>566461289.50999999</v>
          </cell>
          <cell r="CX464">
            <v>-474805.02</v>
          </cell>
          <cell r="CY464">
            <v>566844701.12</v>
          </cell>
          <cell r="CZ464">
            <v>-109170.86</v>
          </cell>
          <cell r="DA464">
            <v>566760517.99000001</v>
          </cell>
          <cell r="DB464">
            <v>-150703.59</v>
          </cell>
          <cell r="DC464">
            <v>0</v>
          </cell>
          <cell r="DD464">
            <v>566913026.62</v>
          </cell>
          <cell r="DE464">
            <v>0</v>
          </cell>
          <cell r="DF464">
            <v>567097731.08000004</v>
          </cell>
          <cell r="DG464">
            <v>-116398.68</v>
          </cell>
          <cell r="DH464">
            <v>564678462.24000001</v>
          </cell>
          <cell r="DI464">
            <v>2004750.94</v>
          </cell>
          <cell r="DJ464">
            <v>564563810.07000005</v>
          </cell>
          <cell r="DK464">
            <v>13152.93</v>
          </cell>
          <cell r="DL464">
            <v>564349781.14999998</v>
          </cell>
          <cell r="DM464">
            <v>246680.67</v>
          </cell>
          <cell r="DN464">
            <v>564355848.35000002</v>
          </cell>
          <cell r="DO464">
            <v>-35186.57</v>
          </cell>
          <cell r="DP464">
            <v>566059910.74000001</v>
          </cell>
          <cell r="DQ464">
            <v>-342654.59</v>
          </cell>
          <cell r="DR464">
            <v>566178147.35000002</v>
          </cell>
          <cell r="DS464">
            <v>-125736.15</v>
          </cell>
          <cell r="DT464">
            <v>566134324.21000004</v>
          </cell>
          <cell r="DU464">
            <v>46794.26</v>
          </cell>
          <cell r="DV464">
            <v>566007461.52999997</v>
          </cell>
          <cell r="DW464">
            <v>62293.71</v>
          </cell>
          <cell r="DX464">
            <v>565953997.10000002</v>
          </cell>
          <cell r="DY464">
            <v>31550.25</v>
          </cell>
          <cell r="DZ464">
            <v>565850061.57000005</v>
          </cell>
          <cell r="EA464">
            <v>-60559.4</v>
          </cell>
          <cell r="EB464">
            <v>566054845.05999994</v>
          </cell>
          <cell r="EC464">
            <v>-276255.44</v>
          </cell>
          <cell r="ED464">
            <v>565742904.34000003</v>
          </cell>
          <cell r="EE464">
            <v>226633.72</v>
          </cell>
          <cell r="EF464">
            <v>566356551.11000001</v>
          </cell>
          <cell r="EG464">
            <v>-326540.77</v>
          </cell>
          <cell r="EH464">
            <v>566130235.26999998</v>
          </cell>
          <cell r="EI464">
            <v>151376.85999999999</v>
          </cell>
          <cell r="EJ464">
            <v>566954194.14999998</v>
          </cell>
          <cell r="EK464">
            <v>-40380.07</v>
          </cell>
          <cell r="EL464">
            <v>566495480.20000005</v>
          </cell>
          <cell r="EM464">
            <v>387009.42</v>
          </cell>
          <cell r="EN464">
            <v>565980101.13999999</v>
          </cell>
          <cell r="EO464">
            <v>723857.56</v>
          </cell>
          <cell r="EP464">
            <v>565886632.04999995</v>
          </cell>
          <cell r="EQ464">
            <v>-130234.48</v>
          </cell>
          <cell r="ER464">
            <v>565849208.16999996</v>
          </cell>
          <cell r="ES464">
            <v>-122808.54</v>
          </cell>
          <cell r="ET464">
            <v>565890926.94000006</v>
          </cell>
          <cell r="EU464">
            <v>264605.15999999997</v>
          </cell>
          <cell r="EV464">
            <v>565259274.36000001</v>
          </cell>
          <cell r="EW464">
            <v>534837.30000000005</v>
          </cell>
          <cell r="EX464">
            <v>564564108.12</v>
          </cell>
          <cell r="EY464">
            <v>838948.4</v>
          </cell>
          <cell r="EZ464">
            <v>564702843.14999998</v>
          </cell>
          <cell r="FA464">
            <v>23337.78</v>
          </cell>
          <cell r="FB464">
            <v>564508337.50999999</v>
          </cell>
          <cell r="FC464">
            <v>54156.95</v>
          </cell>
          <cell r="FD464">
            <v>564505331.36000001</v>
          </cell>
          <cell r="FE464">
            <v>76220.990000000005</v>
          </cell>
          <cell r="FF464">
            <v>564824544.71000004</v>
          </cell>
          <cell r="FG464">
            <v>253986.66</v>
          </cell>
          <cell r="FH464">
            <v>565289704.21000004</v>
          </cell>
          <cell r="FI464">
            <v>-431733.28</v>
          </cell>
          <cell r="FJ464">
            <v>565504366.59000003</v>
          </cell>
          <cell r="FK464">
            <v>-217781.72</v>
          </cell>
          <cell r="FL464">
            <v>566003081.37</v>
          </cell>
          <cell r="FM464">
            <v>-995574.85</v>
          </cell>
          <cell r="FN464">
            <v>566137711.91999996</v>
          </cell>
          <cell r="FO464">
            <v>1106604.29</v>
          </cell>
          <cell r="FP464">
            <v>568131876.69000006</v>
          </cell>
          <cell r="FQ464">
            <v>-1939016.38</v>
          </cell>
          <cell r="FR464">
            <v>568376420.55999994</v>
          </cell>
          <cell r="FS464">
            <v>-212638.27</v>
          </cell>
          <cell r="FT464">
            <v>568674737.51999998</v>
          </cell>
          <cell r="FU464">
            <v>-172579.53</v>
          </cell>
          <cell r="FV464">
            <v>568674737.51999998</v>
          </cell>
          <cell r="FW464">
            <v>-172579.53</v>
          </cell>
          <cell r="FX464">
            <v>569241175.44000006</v>
          </cell>
          <cell r="FY464">
            <v>-208706.13</v>
          </cell>
          <cell r="FZ464">
            <v>569036717.07000005</v>
          </cell>
          <cell r="GA464">
            <v>-202300.9</v>
          </cell>
          <cell r="GB464">
            <v>568925164.97000003</v>
          </cell>
          <cell r="GC464">
            <v>95353.61</v>
          </cell>
          <cell r="GD464">
            <v>568448155.52999997</v>
          </cell>
          <cell r="GE464">
            <v>454226.4</v>
          </cell>
          <cell r="GF464">
            <v>568664243.30999994</v>
          </cell>
          <cell r="GG464">
            <v>53330.07</v>
          </cell>
          <cell r="GH464">
            <v>568567418.80999994</v>
          </cell>
          <cell r="GI464">
            <v>-116631.34</v>
          </cell>
          <cell r="GJ464">
            <v>568547622.35000002</v>
          </cell>
          <cell r="GK464">
            <v>29428.45</v>
          </cell>
          <cell r="GL464">
            <v>568635070.63999999</v>
          </cell>
          <cell r="GM464">
            <v>-22969.81</v>
          </cell>
          <cell r="GN464">
            <v>569213190.60000002</v>
          </cell>
          <cell r="GO464">
            <v>-562525.54</v>
          </cell>
          <cell r="GP464">
            <v>569453982.50999999</v>
          </cell>
          <cell r="GQ464">
            <v>404518.94</v>
          </cell>
          <cell r="GR464">
            <v>569357242.92999995</v>
          </cell>
          <cell r="GS464">
            <v>113946.31</v>
          </cell>
          <cell r="GT464">
            <v>569410504.25999999</v>
          </cell>
          <cell r="GU464">
            <v>-141514.01</v>
          </cell>
          <cell r="GV464">
            <v>569339657.04999995</v>
          </cell>
          <cell r="GW464">
            <v>-674.93</v>
          </cell>
          <cell r="GX464">
            <v>569533256.75</v>
          </cell>
          <cell r="GY464">
            <v>-106596.77</v>
          </cell>
          <cell r="GZ464">
            <v>0</v>
          </cell>
          <cell r="HA464">
            <v>569875343.79999995</v>
          </cell>
          <cell r="HB464">
            <v>569757541.23000002</v>
          </cell>
          <cell r="HC464">
            <v>569731489.46000004</v>
          </cell>
          <cell r="HD464">
            <v>569451217.90999997</v>
          </cell>
          <cell r="HE464">
            <v>177505.41</v>
          </cell>
          <cell r="HF464">
            <v>568956070.17999995</v>
          </cell>
          <cell r="HG464">
            <v>253384.19</v>
          </cell>
          <cell r="HH464">
            <v>569179102.75999999</v>
          </cell>
          <cell r="HI464">
            <v>-314364.67</v>
          </cell>
          <cell r="HJ464">
            <v>568199852.78999996</v>
          </cell>
          <cell r="HK464">
            <v>803946.95</v>
          </cell>
          <cell r="HL464">
            <v>568002299.10000002</v>
          </cell>
          <cell r="HM464">
            <v>146289.21</v>
          </cell>
          <cell r="HN464">
            <v>568044788.34000003</v>
          </cell>
          <cell r="HO464">
            <v>-16257.09</v>
          </cell>
          <cell r="HP464">
            <v>567854271.39999998</v>
          </cell>
          <cell r="HQ464">
            <v>-61275.73</v>
          </cell>
          <cell r="HR464">
            <v>568094618.63</v>
          </cell>
          <cell r="HS464">
            <v>-32925.67</v>
          </cell>
          <cell r="HT464">
            <v>568043425.86000001</v>
          </cell>
          <cell r="HU464">
            <v>-87701</v>
          </cell>
          <cell r="HV464">
            <v>567566771.35000002</v>
          </cell>
          <cell r="HW464">
            <v>74273.53</v>
          </cell>
          <cell r="HX464">
            <v>567652321.26999998</v>
          </cell>
          <cell r="HY464">
            <v>567201297.80999994</v>
          </cell>
          <cell r="HZ464">
            <v>820394.89</v>
          </cell>
          <cell r="IA464">
            <v>566608753.47000003</v>
          </cell>
          <cell r="IB464">
            <v>451568.2</v>
          </cell>
          <cell r="IC464">
            <v>567207647.04999995</v>
          </cell>
          <cell r="ID464">
            <v>-520887.31</v>
          </cell>
          <cell r="IE464">
            <v>567317987.69000006</v>
          </cell>
          <cell r="IF464">
            <v>90393.07</v>
          </cell>
          <cell r="IG464">
            <v>566738915.36000001</v>
          </cell>
          <cell r="IH464">
            <v>209726.68</v>
          </cell>
          <cell r="II464">
            <v>566491554.99000001</v>
          </cell>
          <cell r="IJ464">
            <v>195855.09</v>
          </cell>
          <cell r="IK464">
            <v>566980252.39999998</v>
          </cell>
          <cell r="IL464">
            <v>-546436.65</v>
          </cell>
          <cell r="IM464">
            <v>565869168.66999996</v>
          </cell>
          <cell r="IN464">
            <v>617051.17000000004</v>
          </cell>
          <cell r="IO464">
            <v>564542408.71000004</v>
          </cell>
          <cell r="IP464">
            <v>473296.54</v>
          </cell>
          <cell r="IQ464">
            <v>565968232.38</v>
          </cell>
          <cell r="IR464">
            <v>-176451.04</v>
          </cell>
          <cell r="IS464">
            <v>566543222.38</v>
          </cell>
          <cell r="IT464">
            <v>-546846.02</v>
          </cell>
          <cell r="IU464">
            <v>566609768.82000005</v>
          </cell>
          <cell r="IV464">
            <v>567413634.40999997</v>
          </cell>
        </row>
        <row r="466">
          <cell r="A466" t="str">
            <v>Total Units In Circulation</v>
          </cell>
          <cell r="C466">
            <v>548658250</v>
          </cell>
          <cell r="D466">
            <v>0</v>
          </cell>
          <cell r="E466">
            <v>548838450</v>
          </cell>
          <cell r="F466">
            <v>-63300</v>
          </cell>
          <cell r="G466">
            <v>548886950</v>
          </cell>
          <cell r="H466">
            <v>-29100</v>
          </cell>
          <cell r="I466">
            <v>549208450</v>
          </cell>
          <cell r="J466">
            <v>0</v>
          </cell>
          <cell r="K466">
            <v>549281500</v>
          </cell>
          <cell r="L466">
            <v>0</v>
          </cell>
          <cell r="M466">
            <v>549300900</v>
          </cell>
          <cell r="N466">
            <v>0</v>
          </cell>
          <cell r="O466">
            <v>549354250</v>
          </cell>
          <cell r="P466">
            <v>0</v>
          </cell>
          <cell r="Q466">
            <v>549463140</v>
          </cell>
          <cell r="R466">
            <v>-33950</v>
          </cell>
          <cell r="S466">
            <v>549784965</v>
          </cell>
          <cell r="T466">
            <v>-321825</v>
          </cell>
          <cell r="U466">
            <v>550886565</v>
          </cell>
          <cell r="V466">
            <v>-975000</v>
          </cell>
          <cell r="W466">
            <v>550923425</v>
          </cell>
          <cell r="X466">
            <v>0</v>
          </cell>
          <cell r="Y466">
            <v>550923425</v>
          </cell>
          <cell r="Z466">
            <v>550923425</v>
          </cell>
          <cell r="AA466">
            <v>0</v>
          </cell>
          <cell r="AB466">
            <v>550923425</v>
          </cell>
          <cell r="AC466">
            <v>0</v>
          </cell>
          <cell r="AD466">
            <v>551128175</v>
          </cell>
          <cell r="AE466">
            <v>-146250</v>
          </cell>
          <cell r="AF466">
            <v>551191475</v>
          </cell>
          <cell r="AG466">
            <v>0</v>
          </cell>
          <cell r="AH466">
            <v>551303275</v>
          </cell>
          <cell r="AI466">
            <v>-97250</v>
          </cell>
          <cell r="AJ466">
            <v>551335285</v>
          </cell>
          <cell r="AK466">
            <v>-32010</v>
          </cell>
          <cell r="AL466">
            <v>551554535</v>
          </cell>
          <cell r="AM466">
            <v>-97500</v>
          </cell>
          <cell r="AN466">
            <v>551583635</v>
          </cell>
          <cell r="AO466">
            <v>-14550</v>
          </cell>
          <cell r="AP466">
            <v>551641835</v>
          </cell>
          <cell r="AQ466">
            <v>-14550</v>
          </cell>
          <cell r="AR466">
            <v>551641835</v>
          </cell>
          <cell r="AS466">
            <v>0</v>
          </cell>
          <cell r="AT466">
            <v>551641835</v>
          </cell>
          <cell r="AU466">
            <v>-24250</v>
          </cell>
          <cell r="AV466">
            <v>551763585</v>
          </cell>
          <cell r="AW466">
            <v>0</v>
          </cell>
          <cell r="AX466">
            <v>551778135</v>
          </cell>
          <cell r="AY466">
            <v>0</v>
          </cell>
          <cell r="AZ466">
            <v>551839245</v>
          </cell>
          <cell r="BA466">
            <v>-43650</v>
          </cell>
          <cell r="BB466">
            <v>552248395</v>
          </cell>
          <cell r="BC466">
            <v>-29100</v>
          </cell>
          <cell r="BD466">
            <v>552428595</v>
          </cell>
          <cell r="BE466">
            <v>-68150</v>
          </cell>
          <cell r="BF466">
            <v>552530445</v>
          </cell>
          <cell r="BG466">
            <v>0</v>
          </cell>
          <cell r="BH466">
            <v>552566370</v>
          </cell>
          <cell r="BI466">
            <v>0</v>
          </cell>
          <cell r="BJ466">
            <v>552566370</v>
          </cell>
          <cell r="BK466">
            <v>0</v>
          </cell>
          <cell r="BL466">
            <v>553102620</v>
          </cell>
          <cell r="BM466">
            <v>-487500</v>
          </cell>
          <cell r="BN466">
            <v>553141420</v>
          </cell>
          <cell r="BO466">
            <v>-38800</v>
          </cell>
          <cell r="BP466">
            <v>553190170</v>
          </cell>
          <cell r="BQ466">
            <v>553190170</v>
          </cell>
          <cell r="BR466">
            <v>0</v>
          </cell>
          <cell r="BS466">
            <v>553224120</v>
          </cell>
          <cell r="BT466">
            <v>-14550</v>
          </cell>
          <cell r="BU466">
            <v>553302020</v>
          </cell>
          <cell r="BV466">
            <v>-58500</v>
          </cell>
          <cell r="BW466">
            <v>553740620</v>
          </cell>
          <cell r="BX466">
            <v>-360500</v>
          </cell>
          <cell r="BY466">
            <v>554081620</v>
          </cell>
          <cell r="BZ466">
            <v>0</v>
          </cell>
          <cell r="CA466">
            <v>554329795</v>
          </cell>
          <cell r="CB466">
            <v>-170325</v>
          </cell>
          <cell r="CC466">
            <v>554843135</v>
          </cell>
          <cell r="CD466">
            <v>-142840</v>
          </cell>
          <cell r="CE466">
            <v>554843135</v>
          </cell>
          <cell r="CF466">
            <v>0</v>
          </cell>
          <cell r="CG466">
            <v>555018535</v>
          </cell>
          <cell r="CH466">
            <v>-48750</v>
          </cell>
          <cell r="CI466">
            <v>555033085</v>
          </cell>
          <cell r="CJ466">
            <v>-14550</v>
          </cell>
          <cell r="CK466">
            <v>555130585</v>
          </cell>
          <cell r="CL466">
            <v>555130585</v>
          </cell>
          <cell r="CM466">
            <v>555320635</v>
          </cell>
          <cell r="CN466">
            <v>-190050</v>
          </cell>
          <cell r="CO466">
            <v>555548870</v>
          </cell>
          <cell r="CP466">
            <v>-82700</v>
          </cell>
          <cell r="CQ466">
            <v>555821720</v>
          </cell>
          <cell r="CR466">
            <v>0</v>
          </cell>
          <cell r="CS466">
            <v>556026170</v>
          </cell>
          <cell r="CT466">
            <v>0</v>
          </cell>
          <cell r="CU466">
            <v>556040720</v>
          </cell>
          <cell r="CV466">
            <v>-14550</v>
          </cell>
          <cell r="CW466">
            <v>556635170</v>
          </cell>
          <cell r="CX466">
            <v>-506900</v>
          </cell>
          <cell r="CY466">
            <v>557283357.5</v>
          </cell>
          <cell r="CZ466">
            <v>-282787.5</v>
          </cell>
          <cell r="DA466">
            <v>557573167.5</v>
          </cell>
          <cell r="DB466">
            <v>-136300</v>
          </cell>
          <cell r="DC466">
            <v>0</v>
          </cell>
          <cell r="DD466">
            <v>557840417.5</v>
          </cell>
          <cell r="DE466">
            <v>0</v>
          </cell>
          <cell r="DF466">
            <v>558044917.5</v>
          </cell>
          <cell r="DG466">
            <v>-121800</v>
          </cell>
          <cell r="DH466">
            <v>558044917.5</v>
          </cell>
          <cell r="DI466">
            <v>0</v>
          </cell>
          <cell r="DJ466">
            <v>558080807.5</v>
          </cell>
          <cell r="DK466">
            <v>-16490</v>
          </cell>
          <cell r="DL466">
            <v>558186797.5</v>
          </cell>
          <cell r="DM466">
            <v>-26190</v>
          </cell>
          <cell r="DN466">
            <v>558284297.5</v>
          </cell>
          <cell r="DO466">
            <v>-48750</v>
          </cell>
          <cell r="DP466">
            <v>559926997.5</v>
          </cell>
          <cell r="DQ466">
            <v>-277700</v>
          </cell>
          <cell r="DR466">
            <v>560087297.5</v>
          </cell>
          <cell r="DS466">
            <v>-76630</v>
          </cell>
          <cell r="DT466">
            <v>560220687.5</v>
          </cell>
          <cell r="DU466">
            <v>-97500</v>
          </cell>
          <cell r="DV466">
            <v>560527487.5</v>
          </cell>
          <cell r="DW466">
            <v>-92400</v>
          </cell>
          <cell r="DX466">
            <v>560542037.5</v>
          </cell>
          <cell r="DY466">
            <v>-29100</v>
          </cell>
          <cell r="DZ466">
            <v>560762987.5</v>
          </cell>
          <cell r="EA466">
            <v>-143100</v>
          </cell>
          <cell r="EB466">
            <v>561089937.5</v>
          </cell>
          <cell r="EC466">
            <v>-326950</v>
          </cell>
          <cell r="ED466">
            <v>561202487.5</v>
          </cell>
          <cell r="EE466">
            <v>-48750</v>
          </cell>
          <cell r="EF466">
            <v>561813437.5</v>
          </cell>
          <cell r="EG466">
            <v>-131450</v>
          </cell>
          <cell r="EH466">
            <v>561827987.5</v>
          </cell>
          <cell r="EI466">
            <v>-14550</v>
          </cell>
          <cell r="EJ466">
            <v>562300737.5</v>
          </cell>
          <cell r="EK466">
            <v>0</v>
          </cell>
          <cell r="EL466">
            <v>562636887.5</v>
          </cell>
          <cell r="EM466">
            <v>-112050</v>
          </cell>
          <cell r="EN466">
            <v>562778037.5</v>
          </cell>
          <cell r="EO466">
            <v>0</v>
          </cell>
          <cell r="EP466">
            <v>562924287.5</v>
          </cell>
          <cell r="EQ466">
            <v>-48750</v>
          </cell>
          <cell r="ER466">
            <v>562973037.5</v>
          </cell>
          <cell r="ES466">
            <v>-63300</v>
          </cell>
          <cell r="ET466">
            <v>563450337.5</v>
          </cell>
          <cell r="EU466">
            <v>-97500</v>
          </cell>
          <cell r="EV466">
            <v>563583727.5</v>
          </cell>
          <cell r="EW466">
            <v>-133390</v>
          </cell>
          <cell r="EX466">
            <v>564107117.5</v>
          </cell>
          <cell r="EY466">
            <v>-292500</v>
          </cell>
          <cell r="EZ466">
            <v>564462917.5</v>
          </cell>
          <cell r="FA466">
            <v>-146250</v>
          </cell>
          <cell r="FB466">
            <v>564482317.5</v>
          </cell>
          <cell r="FC466">
            <v>-19400</v>
          </cell>
          <cell r="FD466">
            <v>564589267.5</v>
          </cell>
          <cell r="FE466">
            <v>-29100</v>
          </cell>
          <cell r="FF466">
            <v>565286837.5</v>
          </cell>
          <cell r="FG466">
            <v>-14550</v>
          </cell>
          <cell r="FH466">
            <v>565672212.5</v>
          </cell>
          <cell r="FI466">
            <v>-239375</v>
          </cell>
          <cell r="FJ466">
            <v>566183712.5</v>
          </cell>
          <cell r="FK466">
            <v>-345850</v>
          </cell>
          <cell r="FL466">
            <v>566398112.5</v>
          </cell>
          <cell r="FM466">
            <v>-575925</v>
          </cell>
          <cell r="FN466">
            <v>567534287.5</v>
          </cell>
          <cell r="FO466">
            <v>-560250</v>
          </cell>
          <cell r="FP466">
            <v>569596087.5</v>
          </cell>
          <cell r="FQ466">
            <v>-1998500</v>
          </cell>
          <cell r="FR466">
            <v>570031512.5</v>
          </cell>
          <cell r="FS466">
            <v>-272600</v>
          </cell>
          <cell r="FT466">
            <v>570750912.5</v>
          </cell>
          <cell r="FU466">
            <v>-544050</v>
          </cell>
          <cell r="FV466">
            <v>570750912.5</v>
          </cell>
          <cell r="FW466">
            <v>-544050</v>
          </cell>
          <cell r="FX466">
            <v>571511462.5</v>
          </cell>
          <cell r="FY466">
            <v>-263000</v>
          </cell>
          <cell r="FZ466">
            <v>571785237.5</v>
          </cell>
          <cell r="GA466">
            <v>-273775</v>
          </cell>
          <cell r="GB466">
            <v>571863087.5</v>
          </cell>
          <cell r="GC466">
            <v>0</v>
          </cell>
          <cell r="GD466">
            <v>571911837.5</v>
          </cell>
          <cell r="GE466">
            <v>0</v>
          </cell>
          <cell r="GF466">
            <v>572160462.5</v>
          </cell>
          <cell r="GG466">
            <v>-6825</v>
          </cell>
          <cell r="GH466">
            <v>572301647.5</v>
          </cell>
          <cell r="GI466">
            <v>-112050</v>
          </cell>
          <cell r="GJ466">
            <v>572399147.5</v>
          </cell>
          <cell r="GK466">
            <v>0</v>
          </cell>
          <cell r="GL466">
            <v>572545397.5</v>
          </cell>
          <cell r="GM466">
            <v>-146250</v>
          </cell>
          <cell r="GN466">
            <v>573686047.5</v>
          </cell>
          <cell r="GO466">
            <v>-1091900</v>
          </cell>
          <cell r="GP466">
            <v>574495147.5</v>
          </cell>
          <cell r="GQ466">
            <v>0</v>
          </cell>
          <cell r="GR466">
            <v>574734797.5</v>
          </cell>
          <cell r="GS466">
            <v>-43650</v>
          </cell>
          <cell r="GT466">
            <v>574939447.5</v>
          </cell>
          <cell r="GU466">
            <v>-204650</v>
          </cell>
          <cell r="GV466">
            <v>574978247.5</v>
          </cell>
          <cell r="GW466">
            <v>-38800</v>
          </cell>
          <cell r="GX466">
            <v>575207197.5</v>
          </cell>
          <cell r="GY466">
            <v>-97500</v>
          </cell>
          <cell r="GZ466">
            <v>0</v>
          </cell>
          <cell r="HA466">
            <v>575514247.5</v>
          </cell>
          <cell r="HB466">
            <v>575514247.5</v>
          </cell>
          <cell r="HC466">
            <v>575514247.5</v>
          </cell>
          <cell r="HD466">
            <v>575538497.5</v>
          </cell>
          <cell r="HE466">
            <v>0</v>
          </cell>
          <cell r="HF466">
            <v>575562747.5</v>
          </cell>
          <cell r="HG466">
            <v>0</v>
          </cell>
          <cell r="HH466">
            <v>575962247.5</v>
          </cell>
          <cell r="HI466">
            <v>-302250</v>
          </cell>
          <cell r="HJ466">
            <v>575962247.5</v>
          </cell>
          <cell r="HK466">
            <v>0</v>
          </cell>
          <cell r="HL466">
            <v>576030397.5</v>
          </cell>
          <cell r="HM466">
            <v>0</v>
          </cell>
          <cell r="HN466">
            <v>576054647.5</v>
          </cell>
          <cell r="HO466">
            <v>-24250</v>
          </cell>
          <cell r="HP466">
            <v>576054647.5</v>
          </cell>
          <cell r="HQ466">
            <v>0</v>
          </cell>
          <cell r="HR466">
            <v>576069197.5</v>
          </cell>
          <cell r="HS466">
            <v>0</v>
          </cell>
          <cell r="HT466">
            <v>576200647.5</v>
          </cell>
          <cell r="HU466">
            <v>0</v>
          </cell>
          <cell r="HV466">
            <v>576278247.5</v>
          </cell>
          <cell r="HW466">
            <v>-48500</v>
          </cell>
          <cell r="HX466">
            <v>576297647.5</v>
          </cell>
          <cell r="HY466">
            <v>576346397.5</v>
          </cell>
          <cell r="HZ466">
            <v>-48750</v>
          </cell>
          <cell r="IA466">
            <v>576443897.5</v>
          </cell>
          <cell r="IB466">
            <v>0</v>
          </cell>
          <cell r="IC466">
            <v>576697097.5</v>
          </cell>
          <cell r="ID466">
            <v>-195000</v>
          </cell>
          <cell r="IE466">
            <v>576769847.5</v>
          </cell>
          <cell r="IF466">
            <v>-30070</v>
          </cell>
          <cell r="IG466">
            <v>576806747.5</v>
          </cell>
          <cell r="IH466">
            <v>-7800</v>
          </cell>
          <cell r="II466">
            <v>577045397.5</v>
          </cell>
          <cell r="IJ466">
            <v>-77850</v>
          </cell>
          <cell r="IK466">
            <v>577118397.5</v>
          </cell>
          <cell r="IL466">
            <v>0</v>
          </cell>
          <cell r="IM466">
            <v>577275147.5</v>
          </cell>
          <cell r="IN466">
            <v>-43650</v>
          </cell>
          <cell r="IO466">
            <v>577338447.5</v>
          </cell>
          <cell r="IP466">
            <v>-63300</v>
          </cell>
          <cell r="IQ466">
            <v>578454747.5</v>
          </cell>
          <cell r="IR466">
            <v>0</v>
          </cell>
          <cell r="IS466">
            <v>578844597.5</v>
          </cell>
          <cell r="IT466">
            <v>-389850</v>
          </cell>
          <cell r="IU466">
            <v>578844597.5</v>
          </cell>
          <cell r="IV466">
            <v>578863997.5</v>
          </cell>
        </row>
        <row r="467">
          <cell r="A467" t="str">
            <v>Net Asset Value Per Unit</v>
          </cell>
          <cell r="C467">
            <v>1.0205610000000001</v>
          </cell>
          <cell r="D467">
            <v>2.6999999999999999E-5</v>
          </cell>
          <cell r="E467">
            <v>1.020348</v>
          </cell>
          <cell r="F467">
            <v>2.6999999999999999E-5</v>
          </cell>
          <cell r="G467">
            <v>1.0202990000000001</v>
          </cell>
          <cell r="H467">
            <v>2.3E-5</v>
          </cell>
          <cell r="I467">
            <v>1.0201150000000001</v>
          </cell>
          <cell r="J467">
            <v>1.5899999999999999E-4</v>
          </cell>
          <cell r="K467">
            <v>1.02003</v>
          </cell>
          <cell r="L467">
            <v>6.3E-5</v>
          </cell>
          <cell r="M467">
            <v>1.02003</v>
          </cell>
          <cell r="N467">
            <v>3.3000000000000003E-5</v>
          </cell>
          <cell r="O467">
            <v>1.0198309999999999</v>
          </cell>
          <cell r="P467">
            <v>3.4E-5</v>
          </cell>
          <cell r="Q467">
            <v>1.0197860000000001</v>
          </cell>
          <cell r="R467">
            <v>2.6999999999999999E-5</v>
          </cell>
          <cell r="S467">
            <v>1.0195730000000001</v>
          </cell>
          <cell r="T467">
            <v>1.9699999999999999E-4</v>
          </cell>
          <cell r="U467">
            <v>1.019503</v>
          </cell>
          <cell r="V467">
            <v>4.5000000000000003E-5</v>
          </cell>
          <cell r="W467">
            <v>1.011798</v>
          </cell>
          <cell r="X467">
            <v>7.6790000000000001E-3</v>
          </cell>
          <cell r="Y467">
            <v>1.011595</v>
          </cell>
          <cell r="Z467">
            <v>1.0192650000000001</v>
          </cell>
          <cell r="AA467">
            <v>-7.7120000000000001E-3</v>
          </cell>
          <cell r="AB467">
            <v>1.01922</v>
          </cell>
          <cell r="AC467">
            <v>2.5999999999999998E-5</v>
          </cell>
          <cell r="AD467">
            <v>1.0190250000000001</v>
          </cell>
          <cell r="AE467">
            <v>1.7100000000000001E-4</v>
          </cell>
          <cell r="AF467">
            <v>1.0189569999999999</v>
          </cell>
          <cell r="AG467">
            <v>3.1999999999999999E-5</v>
          </cell>
          <cell r="AH467">
            <v>1.01891</v>
          </cell>
          <cell r="AI467">
            <v>2.4000000000000001E-5</v>
          </cell>
          <cell r="AJ467">
            <v>1.018715</v>
          </cell>
          <cell r="AK467">
            <v>3.8999999999999999E-5</v>
          </cell>
          <cell r="AL467">
            <v>1.0186539999999999</v>
          </cell>
          <cell r="AM467">
            <v>2.5999999999999998E-5</v>
          </cell>
          <cell r="AN467">
            <v>1.018429</v>
          </cell>
          <cell r="AO467">
            <v>1.7200000000000001E-4</v>
          </cell>
          <cell r="AP467">
            <v>1.018386</v>
          </cell>
          <cell r="AQ467">
            <v>2.5000000000000001E-5</v>
          </cell>
          <cell r="AR467">
            <v>1.0183549999999999</v>
          </cell>
          <cell r="AS467">
            <v>2.5000000000000001E-5</v>
          </cell>
          <cell r="AT467">
            <v>1.018143</v>
          </cell>
          <cell r="AU467">
            <v>3.1000000000000001E-5</v>
          </cell>
          <cell r="AV467">
            <v>1.018033</v>
          </cell>
          <cell r="AW467">
            <v>5.0000000000000002E-5</v>
          </cell>
          <cell r="AX467">
            <v>1.0180499999999999</v>
          </cell>
          <cell r="AY467">
            <v>3.1000000000000001E-5</v>
          </cell>
          <cell r="AZ467">
            <v>1.0179769999999999</v>
          </cell>
          <cell r="BA467">
            <v>3.0000000000000001E-5</v>
          </cell>
          <cell r="BB467">
            <v>1.0178</v>
          </cell>
          <cell r="BC467">
            <v>1.5799999999999999E-4</v>
          </cell>
          <cell r="BD467">
            <v>1.0177229999999999</v>
          </cell>
          <cell r="BE467">
            <v>3.6000000000000001E-5</v>
          </cell>
          <cell r="BF467">
            <v>1.0176430000000001</v>
          </cell>
          <cell r="BG467">
            <v>2.9E-5</v>
          </cell>
          <cell r="BH467">
            <v>1.017447</v>
          </cell>
          <cell r="BI467">
            <v>5.5000000000000002E-5</v>
          </cell>
          <cell r="BJ467">
            <v>1.0173920000000001</v>
          </cell>
          <cell r="BK467">
            <v>1.4E-5</v>
          </cell>
          <cell r="BL467">
            <v>1.017244</v>
          </cell>
          <cell r="BM467">
            <v>1.5200000000000001E-4</v>
          </cell>
          <cell r="BN467">
            <v>1.0171870000000001</v>
          </cell>
          <cell r="BO467">
            <v>2.8E-5</v>
          </cell>
          <cell r="BP467">
            <v>1.017164</v>
          </cell>
          <cell r="BQ467">
            <v>1.0170030000000001</v>
          </cell>
          <cell r="BR467">
            <v>1.4999999999999999E-4</v>
          </cell>
          <cell r="BS467">
            <v>1.0169049999999999</v>
          </cell>
          <cell r="BT467">
            <v>7.7000000000000001E-5</v>
          </cell>
          <cell r="BU467">
            <v>1.0168299999999999</v>
          </cell>
          <cell r="BV467">
            <v>3.4999999999999997E-5</v>
          </cell>
          <cell r="BW467">
            <v>1.016599</v>
          </cell>
          <cell r="BX467">
            <v>4.1E-5</v>
          </cell>
          <cell r="BY467">
            <v>1.0165150000000001</v>
          </cell>
          <cell r="BZ467">
            <v>5.1E-5</v>
          </cell>
          <cell r="CA467">
            <v>1.0162979999999999</v>
          </cell>
          <cell r="CB467">
            <v>1.6200000000000001E-4</v>
          </cell>
          <cell r="CC467">
            <v>1.007984</v>
          </cell>
          <cell r="CD467">
            <v>8.2869999999999992E-3</v>
          </cell>
          <cell r="CE467">
            <v>1.0162850000000001</v>
          </cell>
          <cell r="CF467">
            <v>2.3599999999999999E-4</v>
          </cell>
          <cell r="CG467">
            <v>1.016184</v>
          </cell>
          <cell r="CH467">
            <v>-1.9000000000000001E-5</v>
          </cell>
          <cell r="CI467">
            <v>1.013182</v>
          </cell>
          <cell r="CJ467">
            <v>-7.2999999999999996E-4</v>
          </cell>
          <cell r="CK467">
            <v>1.0147440000000001</v>
          </cell>
          <cell r="CL467">
            <v>1.014723</v>
          </cell>
          <cell r="CM467">
            <v>1.013512</v>
          </cell>
          <cell r="CN467">
            <v>9.5200000000000005E-4</v>
          </cell>
          <cell r="CO467">
            <v>1.013387</v>
          </cell>
          <cell r="CP467">
            <v>-3.4E-5</v>
          </cell>
          <cell r="CQ467">
            <v>1.0132319999999999</v>
          </cell>
          <cell r="CR467">
            <v>-2.5999999999999998E-5</v>
          </cell>
          <cell r="CS467">
            <v>1.0160640000000001</v>
          </cell>
          <cell r="CT467">
            <v>-6.3E-5</v>
          </cell>
          <cell r="CU467">
            <v>1.0164759999999999</v>
          </cell>
          <cell r="CV467">
            <v>-2.61E-4</v>
          </cell>
          <cell r="CW467">
            <v>1.0176529999999999</v>
          </cell>
          <cell r="CX467">
            <v>7.3999999999999996E-5</v>
          </cell>
          <cell r="CY467">
            <v>1.0171570000000001</v>
          </cell>
          <cell r="CZ467">
            <v>3.2000000000000003E-4</v>
          </cell>
          <cell r="DA467">
            <v>1.0164770000000001</v>
          </cell>
          <cell r="DB467">
            <v>-2.1999999999999999E-5</v>
          </cell>
          <cell r="DC467">
            <v>0</v>
          </cell>
          <cell r="DD467">
            <v>1.0162640000000001</v>
          </cell>
          <cell r="DE467">
            <v>0</v>
          </cell>
          <cell r="DF467">
            <v>1.016222</v>
          </cell>
          <cell r="DG467">
            <v>1.2999999999999999E-5</v>
          </cell>
          <cell r="DH467">
            <v>1.011887</v>
          </cell>
          <cell r="DI467">
            <v>3.5920000000000001E-3</v>
          </cell>
          <cell r="DJ467">
            <v>1.011617</v>
          </cell>
          <cell r="DK467">
            <v>5.3000000000000001E-5</v>
          </cell>
          <cell r="DL467">
            <v>1.0110410000000001</v>
          </cell>
          <cell r="DM467">
            <v>4.8899999999999996E-4</v>
          </cell>
          <cell r="DN467">
            <v>1.010875</v>
          </cell>
          <cell r="DO467">
            <v>2.5000000000000001E-5</v>
          </cell>
          <cell r="DP467">
            <v>1.010953</v>
          </cell>
          <cell r="DQ467">
            <v>-1.11E-4</v>
          </cell>
          <cell r="DR467">
            <v>1.010875</v>
          </cell>
          <cell r="DS467">
            <v>-8.6000000000000003E-5</v>
          </cell>
          <cell r="DT467">
            <v>1.010556</v>
          </cell>
          <cell r="DU467">
            <v>2.5900000000000001E-4</v>
          </cell>
          <cell r="DV467">
            <v>1.009776</v>
          </cell>
          <cell r="DW467">
            <v>2.7799999999999998E-4</v>
          </cell>
          <cell r="DX467">
            <v>1.009655</v>
          </cell>
          <cell r="DY467">
            <v>1.0900000000000001E-4</v>
          </cell>
          <cell r="DZ467">
            <v>1.009072</v>
          </cell>
          <cell r="EA467">
            <v>1.4999999999999999E-4</v>
          </cell>
          <cell r="EB467">
            <v>1.0088490000000001</v>
          </cell>
          <cell r="EC467">
            <v>9.6000000000000002E-5</v>
          </cell>
          <cell r="ED467">
            <v>1.0080910000000001</v>
          </cell>
          <cell r="EE467">
            <v>4.9100000000000001E-4</v>
          </cell>
          <cell r="EF467">
            <v>1.008087</v>
          </cell>
          <cell r="EG467">
            <v>-3.4499999999999998E-4</v>
          </cell>
          <cell r="EH467">
            <v>1.0076579999999999</v>
          </cell>
          <cell r="EI467">
            <v>2.9599999999999998E-4</v>
          </cell>
          <cell r="EJ467">
            <v>1.008276</v>
          </cell>
          <cell r="EK467">
            <v>-7.2000000000000002E-5</v>
          </cell>
          <cell r="EL467">
            <v>1.006858</v>
          </cell>
          <cell r="EM467">
            <v>8.8900000000000003E-4</v>
          </cell>
          <cell r="EN467">
            <v>1.00569</v>
          </cell>
          <cell r="EO467">
            <v>1.286E-3</v>
          </cell>
          <cell r="EP467">
            <v>1.0052620000000001</v>
          </cell>
          <cell r="EQ467">
            <v>-1.44E-4</v>
          </cell>
          <cell r="ER467">
            <v>1.005109</v>
          </cell>
          <cell r="ES467">
            <v>-1.05E-4</v>
          </cell>
          <cell r="ET467">
            <v>1.004332</v>
          </cell>
          <cell r="EU467">
            <v>6.4400000000000004E-4</v>
          </cell>
          <cell r="EV467">
            <v>1.0029729999999999</v>
          </cell>
          <cell r="EW467">
            <v>1.1869999999999999E-3</v>
          </cell>
          <cell r="EX467">
            <v>1.00081</v>
          </cell>
          <cell r="EY467">
            <v>2.0070000000000001E-3</v>
          </cell>
          <cell r="EZ467">
            <v>1.0004249999999999</v>
          </cell>
          <cell r="FA467">
            <v>3.01E-4</v>
          </cell>
          <cell r="FB467">
            <v>1.000046</v>
          </cell>
          <cell r="FC467">
            <v>1.2999999999999999E-4</v>
          </cell>
          <cell r="FD467">
            <v>0.99985100000000005</v>
          </cell>
          <cell r="FE467">
            <v>1.8699999999999999E-4</v>
          </cell>
          <cell r="FF467">
            <v>0.99918200000000001</v>
          </cell>
          <cell r="FG467">
            <v>4.75E-4</v>
          </cell>
          <cell r="FH467">
            <v>0.99932399999999999</v>
          </cell>
          <cell r="FI467">
            <v>-3.4000000000000002E-4</v>
          </cell>
          <cell r="FJ467">
            <v>0.99880000000000002</v>
          </cell>
          <cell r="FK467">
            <v>2.2599999999999999E-4</v>
          </cell>
          <cell r="FL467">
            <v>0.99930300000000005</v>
          </cell>
          <cell r="FM467">
            <v>-7.4100000000000001E-4</v>
          </cell>
          <cell r="FN467">
            <v>0.997834</v>
          </cell>
          <cell r="FO467">
            <v>2.6419999999999998E-3</v>
          </cell>
          <cell r="FP467">
            <v>0.99742900000000001</v>
          </cell>
          <cell r="FQ467">
            <v>9.6000000000000002E-5</v>
          </cell>
          <cell r="FR467">
            <v>0.99709599999999998</v>
          </cell>
          <cell r="FS467">
            <v>1.0399999999999999E-4</v>
          </cell>
          <cell r="FT467">
            <v>0.99636199999999997</v>
          </cell>
          <cell r="FU467">
            <v>6.4800000000000003E-4</v>
          </cell>
          <cell r="FV467">
            <v>0.99636199999999997</v>
          </cell>
          <cell r="FW467">
            <v>6.4800000000000003E-4</v>
          </cell>
          <cell r="FX467">
            <v>0.99602800000000002</v>
          </cell>
          <cell r="FY467">
            <v>9.2999999999999997E-5</v>
          </cell>
          <cell r="FZ467">
            <v>0.99519299999999999</v>
          </cell>
          <cell r="GA467">
            <v>1.2300000000000001E-4</v>
          </cell>
          <cell r="GB467">
            <v>0.99486300000000005</v>
          </cell>
          <cell r="GC467">
            <v>1.6699999999999999E-4</v>
          </cell>
          <cell r="GD467">
            <v>0.99394400000000005</v>
          </cell>
          <cell r="GE467">
            <v>7.94E-4</v>
          </cell>
          <cell r="GF467">
            <v>0.99388900000000002</v>
          </cell>
          <cell r="GG467">
            <v>1.05E-4</v>
          </cell>
          <cell r="GH467">
            <v>0.993475</v>
          </cell>
          <cell r="GI467">
            <v>-9.0000000000000002E-6</v>
          </cell>
          <cell r="GJ467">
            <v>0.99327100000000002</v>
          </cell>
          <cell r="GK467">
            <v>5.1E-5</v>
          </cell>
          <cell r="GL467">
            <v>0.99317</v>
          </cell>
          <cell r="GM467">
            <v>2.14E-4</v>
          </cell>
          <cell r="GN467">
            <v>0.99220299999999995</v>
          </cell>
          <cell r="GO467">
            <v>9.1E-4</v>
          </cell>
          <cell r="GP467">
            <v>0.99122500000000002</v>
          </cell>
          <cell r="GQ467">
            <v>7.0399999999999998E-4</v>
          </cell>
          <cell r="GR467">
            <v>0.99064300000000005</v>
          </cell>
          <cell r="GS467">
            <v>2.7399999999999999E-4</v>
          </cell>
          <cell r="GT467">
            <v>0.99038300000000001</v>
          </cell>
          <cell r="GU467">
            <v>1.06E-4</v>
          </cell>
          <cell r="GV467">
            <v>0.99019299999999999</v>
          </cell>
          <cell r="GW467">
            <v>6.6000000000000005E-5</v>
          </cell>
          <cell r="GX467">
            <v>0.99013600000000002</v>
          </cell>
          <cell r="GY467">
            <v>-1.7E-5</v>
          </cell>
          <cell r="GZ467">
            <v>0</v>
          </cell>
          <cell r="HA467">
            <v>0.99020200000000003</v>
          </cell>
          <cell r="HB467">
            <v>0.98999700000000002</v>
          </cell>
          <cell r="HC467">
            <v>0.98995200000000005</v>
          </cell>
          <cell r="HD467">
            <v>0.98942300000000005</v>
          </cell>
          <cell r="HE467">
            <v>3.0800000000000001E-4</v>
          </cell>
          <cell r="HF467">
            <v>0.98852099999999998</v>
          </cell>
          <cell r="HG467">
            <v>4.4000000000000002E-4</v>
          </cell>
          <cell r="HH467">
            <v>0.98822299999999996</v>
          </cell>
          <cell r="HI467">
            <v>-2.6999999999999999E-5</v>
          </cell>
          <cell r="HJ467">
            <v>0.98652300000000004</v>
          </cell>
          <cell r="HK467">
            <v>1.3960000000000001E-3</v>
          </cell>
          <cell r="HL467">
            <v>0.98606300000000002</v>
          </cell>
          <cell r="HM467">
            <v>2.5399999999999999E-4</v>
          </cell>
          <cell r="HN467">
            <v>0.98609500000000005</v>
          </cell>
          <cell r="HO467">
            <v>1.2999999999999999E-5</v>
          </cell>
          <cell r="HP467">
            <v>0.985765</v>
          </cell>
          <cell r="HQ467">
            <v>-1.06E-4</v>
          </cell>
          <cell r="HR467">
            <v>0.98615699999999995</v>
          </cell>
          <cell r="HS467">
            <v>-5.7000000000000003E-5</v>
          </cell>
          <cell r="HT467">
            <v>0.98584300000000002</v>
          </cell>
          <cell r="HU467">
            <v>-1.5200000000000001E-4</v>
          </cell>
          <cell r="HV467">
            <v>0.98488299999999995</v>
          </cell>
          <cell r="HW467">
            <v>2.12E-4</v>
          </cell>
          <cell r="HX467">
            <v>0.98499899999999996</v>
          </cell>
          <cell r="HY467">
            <v>0.98413300000000004</v>
          </cell>
          <cell r="HZ467">
            <v>1.5070000000000001E-3</v>
          </cell>
          <cell r="IA467">
            <v>0.98293799999999998</v>
          </cell>
          <cell r="IB467">
            <v>7.8299999999999995E-4</v>
          </cell>
          <cell r="IC467">
            <v>0.983545</v>
          </cell>
          <cell r="ID467">
            <v>-5.71E-4</v>
          </cell>
          <cell r="IE467">
            <v>0.98361200000000004</v>
          </cell>
          <cell r="IF467">
            <v>2.0799999999999999E-4</v>
          </cell>
          <cell r="IG467">
            <v>0.98254600000000003</v>
          </cell>
          <cell r="IH467">
            <v>3.77E-4</v>
          </cell>
          <cell r="II467">
            <v>0.981711</v>
          </cell>
          <cell r="IJ467">
            <v>4.7199999999999998E-4</v>
          </cell>
          <cell r="IK467">
            <v>0.982433</v>
          </cell>
          <cell r="IL467">
            <v>-9.4700000000000003E-4</v>
          </cell>
          <cell r="IM467">
            <v>0.98024199999999995</v>
          </cell>
          <cell r="IN467">
            <v>1.1429999999999999E-3</v>
          </cell>
          <cell r="IO467">
            <v>0.97783600000000004</v>
          </cell>
          <cell r="IP467">
            <v>9.2699999999999998E-4</v>
          </cell>
          <cell r="IQ467">
            <v>0.97841400000000001</v>
          </cell>
          <cell r="IR467">
            <v>-3.0499999999999999E-4</v>
          </cell>
          <cell r="IS467">
            <v>0.97874799999999995</v>
          </cell>
          <cell r="IT467">
            <v>-2.8600000000000001E-4</v>
          </cell>
          <cell r="IU467">
            <v>0.97886300000000004</v>
          </cell>
          <cell r="IV467">
            <v>0.98021899999999995</v>
          </cell>
        </row>
        <row r="468">
          <cell r="A468" t="str">
            <v>Buying Price (Recommended)</v>
          </cell>
          <cell r="C468">
            <v>1.0209999999999999</v>
          </cell>
          <cell r="D468">
            <v>0</v>
          </cell>
          <cell r="E468">
            <v>1.0209999999999999</v>
          </cell>
          <cell r="F468">
            <v>0</v>
          </cell>
          <cell r="G468">
            <v>1.0209999999999999</v>
          </cell>
          <cell r="H468">
            <v>0</v>
          </cell>
          <cell r="I468">
            <v>1.0209999999999999</v>
          </cell>
          <cell r="J468">
            <v>0</v>
          </cell>
          <cell r="K468">
            <v>1.0209999999999999</v>
          </cell>
          <cell r="L468">
            <v>0</v>
          </cell>
          <cell r="M468">
            <v>1.0209999999999999</v>
          </cell>
          <cell r="N468">
            <v>0</v>
          </cell>
          <cell r="O468">
            <v>1.02</v>
          </cell>
          <cell r="P468">
            <v>0</v>
          </cell>
          <cell r="Q468">
            <v>1.02</v>
          </cell>
          <cell r="R468">
            <v>0</v>
          </cell>
          <cell r="S468">
            <v>1.02</v>
          </cell>
          <cell r="T468">
            <v>0</v>
          </cell>
          <cell r="U468">
            <v>1.02</v>
          </cell>
          <cell r="V468">
            <v>0</v>
          </cell>
          <cell r="W468">
            <v>1.012</v>
          </cell>
          <cell r="X468">
            <v>8.0000000000000002E-3</v>
          </cell>
          <cell r="Y468">
            <v>1.012</v>
          </cell>
          <cell r="Z468">
            <v>1.02</v>
          </cell>
          <cell r="AA468">
            <v>-8.0000000000000002E-3</v>
          </cell>
          <cell r="AB468">
            <v>1.02</v>
          </cell>
          <cell r="AC468">
            <v>0</v>
          </cell>
          <cell r="AD468">
            <v>1.02</v>
          </cell>
          <cell r="AE468">
            <v>0</v>
          </cell>
          <cell r="AF468">
            <v>1.0189999999999999</v>
          </cell>
          <cell r="AG468">
            <v>0</v>
          </cell>
          <cell r="AH468">
            <v>1.0189999999999999</v>
          </cell>
          <cell r="AI468">
            <v>0</v>
          </cell>
          <cell r="AJ468">
            <v>1.0189999999999999</v>
          </cell>
          <cell r="AK468">
            <v>0</v>
          </cell>
          <cell r="AL468">
            <v>1.0189999999999999</v>
          </cell>
          <cell r="AM468">
            <v>0</v>
          </cell>
          <cell r="AN468">
            <v>1.0189999999999999</v>
          </cell>
          <cell r="AO468">
            <v>0</v>
          </cell>
          <cell r="AP468">
            <v>1.0189999999999999</v>
          </cell>
          <cell r="AQ468">
            <v>0</v>
          </cell>
          <cell r="AR468">
            <v>1.0189999999999999</v>
          </cell>
          <cell r="AS468">
            <v>0</v>
          </cell>
          <cell r="AT468">
            <v>1.0189999999999999</v>
          </cell>
          <cell r="AU468">
            <v>0</v>
          </cell>
          <cell r="AV468">
            <v>1.0189999999999999</v>
          </cell>
          <cell r="AW468">
            <v>0</v>
          </cell>
          <cell r="AX468">
            <v>1.0189999999999999</v>
          </cell>
          <cell r="AY468">
            <v>0</v>
          </cell>
          <cell r="AZ468">
            <v>1.018</v>
          </cell>
          <cell r="BA468">
            <v>1E-3</v>
          </cell>
          <cell r="BB468">
            <v>1.018</v>
          </cell>
          <cell r="BC468">
            <v>0</v>
          </cell>
          <cell r="BD468">
            <v>1.018</v>
          </cell>
          <cell r="BE468">
            <v>0</v>
          </cell>
          <cell r="BF468">
            <v>1.018</v>
          </cell>
          <cell r="BG468">
            <v>0</v>
          </cell>
          <cell r="BH468">
            <v>1.018</v>
          </cell>
          <cell r="BI468">
            <v>0</v>
          </cell>
          <cell r="BJ468">
            <v>1.018</v>
          </cell>
          <cell r="BK468">
            <v>0</v>
          </cell>
          <cell r="BL468">
            <v>1.018</v>
          </cell>
          <cell r="BM468">
            <v>0</v>
          </cell>
          <cell r="BN468">
            <v>1.018</v>
          </cell>
          <cell r="BO468">
            <v>0</v>
          </cell>
          <cell r="BP468">
            <v>1.018</v>
          </cell>
          <cell r="BQ468">
            <v>1.018</v>
          </cell>
          <cell r="BR468">
            <v>0</v>
          </cell>
          <cell r="BS468">
            <v>1.0169999999999999</v>
          </cell>
          <cell r="BT468">
            <v>0</v>
          </cell>
          <cell r="BU468">
            <v>1.0169999999999999</v>
          </cell>
          <cell r="BV468">
            <v>0</v>
          </cell>
          <cell r="BW468">
            <v>1.0169999999999999</v>
          </cell>
          <cell r="BX468">
            <v>0</v>
          </cell>
          <cell r="BY468">
            <v>1.0169999999999999</v>
          </cell>
          <cell r="BZ468">
            <v>0</v>
          </cell>
          <cell r="CA468">
            <v>1.0169999999999999</v>
          </cell>
          <cell r="CB468">
            <v>0</v>
          </cell>
          <cell r="CC468">
            <v>1.008</v>
          </cell>
          <cell r="CD468">
            <v>8.9999999999999993E-3</v>
          </cell>
          <cell r="CE468">
            <v>1.0169999999999999</v>
          </cell>
          <cell r="CF468">
            <v>0</v>
          </cell>
          <cell r="CG468">
            <v>1.0169999999999999</v>
          </cell>
          <cell r="CH468">
            <v>0</v>
          </cell>
          <cell r="CI468">
            <v>1.014</v>
          </cell>
          <cell r="CJ468">
            <v>-1E-3</v>
          </cell>
          <cell r="CK468">
            <v>1.0149999999999999</v>
          </cell>
          <cell r="CL468">
            <v>1.0149999999999999</v>
          </cell>
          <cell r="CM468">
            <v>1.014</v>
          </cell>
          <cell r="CN468">
            <v>1E-3</v>
          </cell>
          <cell r="CO468">
            <v>1.014</v>
          </cell>
          <cell r="CP468">
            <v>0</v>
          </cell>
          <cell r="CQ468">
            <v>1.014</v>
          </cell>
          <cell r="CR468">
            <v>0</v>
          </cell>
          <cell r="CS468">
            <v>1.0169999999999999</v>
          </cell>
          <cell r="CT468">
            <v>0</v>
          </cell>
          <cell r="CU468">
            <v>1.0169999999999999</v>
          </cell>
          <cell r="CV468">
            <v>0</v>
          </cell>
          <cell r="CW468">
            <v>1.018</v>
          </cell>
          <cell r="CX468">
            <v>0</v>
          </cell>
          <cell r="CY468">
            <v>1.018</v>
          </cell>
          <cell r="CZ468">
            <v>0</v>
          </cell>
          <cell r="DA468">
            <v>1.0169999999999999</v>
          </cell>
          <cell r="DB468">
            <v>0</v>
          </cell>
          <cell r="DC468">
            <v>1E-3</v>
          </cell>
          <cell r="DD468">
            <v>1.0169999999999999</v>
          </cell>
          <cell r="DE468">
            <v>0</v>
          </cell>
          <cell r="DF468">
            <v>1.0169999999999999</v>
          </cell>
          <cell r="DG468">
            <v>0</v>
          </cell>
          <cell r="DH468">
            <v>1.012</v>
          </cell>
          <cell r="DI468">
            <v>4.0000000000000001E-3</v>
          </cell>
          <cell r="DJ468">
            <v>1.012</v>
          </cell>
          <cell r="DK468">
            <v>0</v>
          </cell>
          <cell r="DL468">
            <v>1.012</v>
          </cell>
          <cell r="DM468">
            <v>0</v>
          </cell>
          <cell r="DN468">
            <v>1.0109999999999999</v>
          </cell>
          <cell r="DO468">
            <v>0</v>
          </cell>
          <cell r="DP468">
            <v>1.0109999999999999</v>
          </cell>
          <cell r="DQ468">
            <v>0</v>
          </cell>
          <cell r="DR468">
            <v>1.0109999999999999</v>
          </cell>
          <cell r="DS468">
            <v>0</v>
          </cell>
          <cell r="DT468">
            <v>1.0109999999999999</v>
          </cell>
          <cell r="DU468">
            <v>0</v>
          </cell>
          <cell r="DV468">
            <v>1.01</v>
          </cell>
          <cell r="DW468">
            <v>1E-3</v>
          </cell>
          <cell r="DX468">
            <v>1.01</v>
          </cell>
          <cell r="DY468">
            <v>0</v>
          </cell>
          <cell r="DZ468">
            <v>1.01</v>
          </cell>
          <cell r="EA468">
            <v>0</v>
          </cell>
          <cell r="EB468">
            <v>1.0089999999999999</v>
          </cell>
          <cell r="EC468">
            <v>0</v>
          </cell>
          <cell r="ED468">
            <v>1.0089999999999999</v>
          </cell>
          <cell r="EE468">
            <v>0</v>
          </cell>
          <cell r="EF468">
            <v>1.0089999999999999</v>
          </cell>
          <cell r="EG468">
            <v>-1E-3</v>
          </cell>
          <cell r="EH468">
            <v>1.008</v>
          </cell>
          <cell r="EI468">
            <v>0</v>
          </cell>
          <cell r="EJ468">
            <v>1.0089999999999999</v>
          </cell>
          <cell r="EK468">
            <v>0</v>
          </cell>
          <cell r="EL468">
            <v>1.0069999999999999</v>
          </cell>
          <cell r="EM468">
            <v>1E-3</v>
          </cell>
          <cell r="EN468">
            <v>1.006</v>
          </cell>
          <cell r="EO468">
            <v>1E-3</v>
          </cell>
          <cell r="EP468">
            <v>1.006</v>
          </cell>
          <cell r="EQ468">
            <v>0</v>
          </cell>
          <cell r="ER468">
            <v>1.006</v>
          </cell>
          <cell r="ES468">
            <v>0</v>
          </cell>
          <cell r="ET468">
            <v>1.0049999999999999</v>
          </cell>
          <cell r="EU468">
            <v>0</v>
          </cell>
          <cell r="EV468">
            <v>1.0029999999999999</v>
          </cell>
          <cell r="EW468">
            <v>2E-3</v>
          </cell>
          <cell r="EX468">
            <v>1.0009999999999999</v>
          </cell>
          <cell r="EY468">
            <v>2E-3</v>
          </cell>
          <cell r="EZ468">
            <v>1.0009999999999999</v>
          </cell>
          <cell r="FA468">
            <v>0</v>
          </cell>
          <cell r="FB468">
            <v>1.0009999999999999</v>
          </cell>
          <cell r="FC468">
            <v>0</v>
          </cell>
          <cell r="FD468">
            <v>1</v>
          </cell>
          <cell r="FE468">
            <v>1E-3</v>
          </cell>
          <cell r="FF468">
            <v>1</v>
          </cell>
          <cell r="FG468">
            <v>0</v>
          </cell>
          <cell r="FH468">
            <v>1</v>
          </cell>
          <cell r="FI468">
            <v>-1E-3</v>
          </cell>
          <cell r="FJ468">
            <v>0.999</v>
          </cell>
          <cell r="FK468">
            <v>1E-3</v>
          </cell>
          <cell r="FL468">
            <v>1</v>
          </cell>
          <cell r="FM468">
            <v>-1E-3</v>
          </cell>
          <cell r="FN468">
            <v>0.998</v>
          </cell>
          <cell r="FO468">
            <v>3.0000000000000001E-3</v>
          </cell>
          <cell r="FP468">
            <v>0.998</v>
          </cell>
          <cell r="FQ468">
            <v>0</v>
          </cell>
          <cell r="FR468">
            <v>0.998</v>
          </cell>
          <cell r="FS468">
            <v>0</v>
          </cell>
          <cell r="FT468">
            <v>0.997</v>
          </cell>
          <cell r="FU468">
            <v>1E-3</v>
          </cell>
          <cell r="FV468">
            <v>0.997</v>
          </cell>
          <cell r="FW468">
            <v>1E-3</v>
          </cell>
          <cell r="FX468">
            <v>0.997</v>
          </cell>
          <cell r="FY468">
            <v>0</v>
          </cell>
          <cell r="FZ468">
            <v>0.996</v>
          </cell>
          <cell r="GA468">
            <v>0</v>
          </cell>
          <cell r="GB468">
            <v>0.995</v>
          </cell>
          <cell r="GC468">
            <v>1E-3</v>
          </cell>
          <cell r="GD468">
            <v>0.99399999999999999</v>
          </cell>
          <cell r="GE468">
            <v>1E-3</v>
          </cell>
          <cell r="GF468">
            <v>0.99399999999999999</v>
          </cell>
          <cell r="GG468">
            <v>0</v>
          </cell>
          <cell r="GH468">
            <v>0.99399999999999999</v>
          </cell>
          <cell r="GI468">
            <v>0</v>
          </cell>
          <cell r="GJ468">
            <v>0.99399999999999999</v>
          </cell>
          <cell r="GK468">
            <v>0</v>
          </cell>
          <cell r="GL468">
            <v>0.99399999999999999</v>
          </cell>
          <cell r="GM468">
            <v>0</v>
          </cell>
          <cell r="GN468">
            <v>0.99299999999999999</v>
          </cell>
          <cell r="GO468">
            <v>1E-3</v>
          </cell>
          <cell r="GP468">
            <v>0.99199999999999999</v>
          </cell>
          <cell r="GQ468">
            <v>0</v>
          </cell>
          <cell r="GR468">
            <v>0.99099999999999999</v>
          </cell>
          <cell r="GS468">
            <v>0</v>
          </cell>
          <cell r="GT468">
            <v>0.99099999999999999</v>
          </cell>
          <cell r="GU468">
            <v>0</v>
          </cell>
          <cell r="GV468">
            <v>0.99099999999999999</v>
          </cell>
          <cell r="GW468">
            <v>0</v>
          </cell>
          <cell r="GX468">
            <v>0.99099999999999999</v>
          </cell>
          <cell r="GY468">
            <v>0</v>
          </cell>
          <cell r="GZ468">
            <v>1E-3</v>
          </cell>
          <cell r="HA468">
            <v>0.99</v>
          </cell>
          <cell r="HB468">
            <v>0.99</v>
          </cell>
          <cell r="HC468">
            <v>0.99</v>
          </cell>
          <cell r="HD468">
            <v>0.99</v>
          </cell>
          <cell r="HE468">
            <v>0</v>
          </cell>
          <cell r="HF468">
            <v>0.98899999999999999</v>
          </cell>
          <cell r="HG468">
            <v>0</v>
          </cell>
          <cell r="HH468">
            <v>0.98899999999999999</v>
          </cell>
          <cell r="HI468">
            <v>0</v>
          </cell>
          <cell r="HJ468">
            <v>0.98699999999999999</v>
          </cell>
          <cell r="HK468">
            <v>1E-3</v>
          </cell>
          <cell r="HL468">
            <v>0.98699999999999999</v>
          </cell>
          <cell r="HM468">
            <v>0</v>
          </cell>
          <cell r="HN468">
            <v>0.98699999999999999</v>
          </cell>
          <cell r="HO468">
            <v>0</v>
          </cell>
          <cell r="HP468">
            <v>0.98599999999999999</v>
          </cell>
          <cell r="HQ468">
            <v>0</v>
          </cell>
          <cell r="HR468">
            <v>0.98699999999999999</v>
          </cell>
          <cell r="HS468">
            <v>0</v>
          </cell>
          <cell r="HT468">
            <v>0.98599999999999999</v>
          </cell>
          <cell r="HU468">
            <v>0</v>
          </cell>
          <cell r="HV468">
            <v>0.98499999999999999</v>
          </cell>
          <cell r="HW468">
            <v>1E-3</v>
          </cell>
          <cell r="HX468">
            <v>0.98499999999999999</v>
          </cell>
          <cell r="HY468">
            <v>0.98499999999999999</v>
          </cell>
          <cell r="HZ468">
            <v>1E-3</v>
          </cell>
          <cell r="IA468">
            <v>0.98299999999999998</v>
          </cell>
          <cell r="IB468">
            <v>1E-3</v>
          </cell>
          <cell r="IC468">
            <v>0.98399999999999999</v>
          </cell>
          <cell r="ID468">
            <v>-1E-3</v>
          </cell>
          <cell r="IE468">
            <v>0.98399999999999999</v>
          </cell>
          <cell r="IF468">
            <v>0</v>
          </cell>
          <cell r="IG468">
            <v>0.98299999999999998</v>
          </cell>
          <cell r="IH468">
            <v>0</v>
          </cell>
          <cell r="II468">
            <v>0.98199999999999998</v>
          </cell>
          <cell r="IJ468">
            <v>1E-3</v>
          </cell>
          <cell r="IK468">
            <v>0.98299999999999998</v>
          </cell>
          <cell r="IL468">
            <v>-1E-3</v>
          </cell>
          <cell r="IM468">
            <v>0.98099999999999998</v>
          </cell>
          <cell r="IN468">
            <v>1E-3</v>
          </cell>
          <cell r="IO468">
            <v>0.97799999999999998</v>
          </cell>
          <cell r="IP468">
            <v>1E-3</v>
          </cell>
          <cell r="IQ468">
            <v>0.97899999999999998</v>
          </cell>
          <cell r="IR468">
            <v>0</v>
          </cell>
          <cell r="IS468">
            <v>0.97899999999999998</v>
          </cell>
          <cell r="IT468">
            <v>0</v>
          </cell>
          <cell r="IU468">
            <v>0.97899999999999998</v>
          </cell>
          <cell r="IV468">
            <v>0.98099999999999998</v>
          </cell>
        </row>
        <row r="469">
          <cell r="A469" t="str">
            <v>Selling Price (Recommended)</v>
          </cell>
          <cell r="C469">
            <v>1.0209999999999999</v>
          </cell>
          <cell r="D469">
            <v>0</v>
          </cell>
          <cell r="E469">
            <v>1.0209999999999999</v>
          </cell>
          <cell r="F469">
            <v>0</v>
          </cell>
          <cell r="G469">
            <v>1.0209999999999999</v>
          </cell>
          <cell r="H469">
            <v>0</v>
          </cell>
          <cell r="I469">
            <v>1.0209999999999999</v>
          </cell>
          <cell r="J469">
            <v>0</v>
          </cell>
          <cell r="K469">
            <v>1.0209999999999999</v>
          </cell>
          <cell r="L469">
            <v>0</v>
          </cell>
          <cell r="M469">
            <v>1.0209999999999999</v>
          </cell>
          <cell r="N469">
            <v>0</v>
          </cell>
          <cell r="O469">
            <v>1.02</v>
          </cell>
          <cell r="P469">
            <v>0</v>
          </cell>
          <cell r="Q469">
            <v>1.02</v>
          </cell>
          <cell r="R469">
            <v>0</v>
          </cell>
          <cell r="S469">
            <v>1.02</v>
          </cell>
          <cell r="T469">
            <v>0</v>
          </cell>
          <cell r="U469">
            <v>1.02</v>
          </cell>
          <cell r="V469">
            <v>0</v>
          </cell>
          <cell r="W469">
            <v>1.012</v>
          </cell>
          <cell r="X469">
            <v>8.0000000000000002E-3</v>
          </cell>
          <cell r="Y469">
            <v>1.012</v>
          </cell>
          <cell r="Z469">
            <v>1.02</v>
          </cell>
          <cell r="AA469">
            <v>-8.0000000000000002E-3</v>
          </cell>
          <cell r="AB469">
            <v>1.02</v>
          </cell>
          <cell r="AC469">
            <v>0</v>
          </cell>
          <cell r="AD469">
            <v>1.02</v>
          </cell>
          <cell r="AE469">
            <v>0</v>
          </cell>
          <cell r="AF469">
            <v>1.0189999999999999</v>
          </cell>
          <cell r="AG469">
            <v>0</v>
          </cell>
          <cell r="AH469">
            <v>1.0189999999999999</v>
          </cell>
          <cell r="AI469">
            <v>0</v>
          </cell>
          <cell r="AJ469">
            <v>1.0189999999999999</v>
          </cell>
          <cell r="AK469">
            <v>0</v>
          </cell>
          <cell r="AL469">
            <v>1.0189999999999999</v>
          </cell>
          <cell r="AM469">
            <v>0</v>
          </cell>
          <cell r="AN469">
            <v>1.0189999999999999</v>
          </cell>
          <cell r="AO469">
            <v>0</v>
          </cell>
          <cell r="AP469">
            <v>1.0189999999999999</v>
          </cell>
          <cell r="AQ469">
            <v>0</v>
          </cell>
          <cell r="AR469">
            <v>1.0189999999999999</v>
          </cell>
          <cell r="AS469">
            <v>0</v>
          </cell>
          <cell r="AT469">
            <v>1.0189999999999999</v>
          </cell>
          <cell r="AU469">
            <v>0</v>
          </cell>
          <cell r="AV469">
            <v>1.0189999999999999</v>
          </cell>
          <cell r="AW469">
            <v>0</v>
          </cell>
          <cell r="AX469">
            <v>1.0189999999999999</v>
          </cell>
          <cell r="AY469">
            <v>0</v>
          </cell>
          <cell r="AZ469">
            <v>1.018</v>
          </cell>
          <cell r="BA469">
            <v>1E-3</v>
          </cell>
          <cell r="BB469">
            <v>1.018</v>
          </cell>
          <cell r="BC469">
            <v>0</v>
          </cell>
          <cell r="BD469">
            <v>1.018</v>
          </cell>
          <cell r="BE469">
            <v>0</v>
          </cell>
          <cell r="BF469">
            <v>1.018</v>
          </cell>
          <cell r="BG469">
            <v>0</v>
          </cell>
          <cell r="BH469">
            <v>1.018</v>
          </cell>
          <cell r="BI469">
            <v>0</v>
          </cell>
          <cell r="BJ469">
            <v>1.018</v>
          </cell>
          <cell r="BK469">
            <v>0</v>
          </cell>
          <cell r="BL469">
            <v>1.018</v>
          </cell>
          <cell r="BM469">
            <v>0</v>
          </cell>
          <cell r="BN469">
            <v>1.018</v>
          </cell>
          <cell r="BO469">
            <v>0</v>
          </cell>
          <cell r="BP469">
            <v>1.018</v>
          </cell>
          <cell r="BQ469">
            <v>1.018</v>
          </cell>
          <cell r="BR469">
            <v>0</v>
          </cell>
          <cell r="BS469">
            <v>1.0169999999999999</v>
          </cell>
          <cell r="BT469">
            <v>0</v>
          </cell>
          <cell r="BU469">
            <v>1.0169999999999999</v>
          </cell>
          <cell r="BV469">
            <v>0</v>
          </cell>
          <cell r="BW469">
            <v>1.0169999999999999</v>
          </cell>
          <cell r="BX469">
            <v>0</v>
          </cell>
          <cell r="BY469">
            <v>1.0169999999999999</v>
          </cell>
          <cell r="BZ469">
            <v>0</v>
          </cell>
          <cell r="CA469">
            <v>1.0169999999999999</v>
          </cell>
          <cell r="CB469">
            <v>0</v>
          </cell>
          <cell r="CC469">
            <v>1.008</v>
          </cell>
          <cell r="CD469">
            <v>8.9999999999999993E-3</v>
          </cell>
          <cell r="CE469">
            <v>1.0169999999999999</v>
          </cell>
          <cell r="CF469">
            <v>0</v>
          </cell>
          <cell r="CG469">
            <v>1.0169999999999999</v>
          </cell>
          <cell r="CH469">
            <v>0</v>
          </cell>
          <cell r="CI469">
            <v>1.014</v>
          </cell>
          <cell r="CJ469">
            <v>-1E-3</v>
          </cell>
          <cell r="CK469">
            <v>1.0149999999999999</v>
          </cell>
          <cell r="CL469">
            <v>1.0149999999999999</v>
          </cell>
          <cell r="CM469">
            <v>1.014</v>
          </cell>
          <cell r="CN469">
            <v>1E-3</v>
          </cell>
          <cell r="CO469">
            <v>1.014</v>
          </cell>
          <cell r="CP469">
            <v>0</v>
          </cell>
          <cell r="CQ469">
            <v>1.014</v>
          </cell>
          <cell r="CR469">
            <v>0</v>
          </cell>
          <cell r="CS469">
            <v>1.0169999999999999</v>
          </cell>
          <cell r="CT469">
            <v>0</v>
          </cell>
          <cell r="CU469">
            <v>1.0169999999999999</v>
          </cell>
          <cell r="CV469">
            <v>0</v>
          </cell>
          <cell r="CW469">
            <v>1.018</v>
          </cell>
          <cell r="CX469">
            <v>0</v>
          </cell>
          <cell r="CY469">
            <v>1.018</v>
          </cell>
          <cell r="CZ469">
            <v>0</v>
          </cell>
          <cell r="DA469">
            <v>1.0169999999999999</v>
          </cell>
          <cell r="DB469">
            <v>0</v>
          </cell>
          <cell r="DC469">
            <v>1E-3</v>
          </cell>
          <cell r="DD469">
            <v>1.0169999999999999</v>
          </cell>
          <cell r="DE469">
            <v>0</v>
          </cell>
          <cell r="DF469">
            <v>1.0169999999999999</v>
          </cell>
          <cell r="DG469">
            <v>0</v>
          </cell>
          <cell r="DH469">
            <v>1.012</v>
          </cell>
          <cell r="DI469">
            <v>4.0000000000000001E-3</v>
          </cell>
          <cell r="DJ469">
            <v>1.012</v>
          </cell>
          <cell r="DK469">
            <v>0</v>
          </cell>
          <cell r="DL469">
            <v>1.012</v>
          </cell>
          <cell r="DM469">
            <v>0</v>
          </cell>
          <cell r="DN469">
            <v>1.0109999999999999</v>
          </cell>
          <cell r="DO469">
            <v>0</v>
          </cell>
          <cell r="DP469">
            <v>1.0109999999999999</v>
          </cell>
          <cell r="DQ469">
            <v>0</v>
          </cell>
          <cell r="DR469">
            <v>1.0109999999999999</v>
          </cell>
          <cell r="DS469">
            <v>0</v>
          </cell>
          <cell r="DT469">
            <v>1.0109999999999999</v>
          </cell>
          <cell r="DU469">
            <v>0</v>
          </cell>
          <cell r="DV469">
            <v>1.01</v>
          </cell>
          <cell r="DW469">
            <v>1E-3</v>
          </cell>
          <cell r="DX469">
            <v>1.01</v>
          </cell>
          <cell r="DY469">
            <v>0</v>
          </cell>
          <cell r="DZ469">
            <v>1.01</v>
          </cell>
          <cell r="EA469">
            <v>0</v>
          </cell>
          <cell r="EB469">
            <v>1.0089999999999999</v>
          </cell>
          <cell r="EC469">
            <v>0</v>
          </cell>
          <cell r="ED469">
            <v>1.0089999999999999</v>
          </cell>
          <cell r="EE469">
            <v>0</v>
          </cell>
          <cell r="EF469">
            <v>1.0089999999999999</v>
          </cell>
          <cell r="EG469">
            <v>-1E-3</v>
          </cell>
          <cell r="EH469">
            <v>1.008</v>
          </cell>
          <cell r="EI469">
            <v>0</v>
          </cell>
          <cell r="EJ469">
            <v>1.0089999999999999</v>
          </cell>
          <cell r="EK469">
            <v>0</v>
          </cell>
          <cell r="EL469">
            <v>1.0069999999999999</v>
          </cell>
          <cell r="EM469">
            <v>1E-3</v>
          </cell>
          <cell r="EN469">
            <v>1.006</v>
          </cell>
          <cell r="EO469">
            <v>1E-3</v>
          </cell>
          <cell r="EP469">
            <v>1.006</v>
          </cell>
          <cell r="EQ469">
            <v>0</v>
          </cell>
          <cell r="ER469">
            <v>1.006</v>
          </cell>
          <cell r="ES469">
            <v>0</v>
          </cell>
          <cell r="ET469">
            <v>1.0049999999999999</v>
          </cell>
          <cell r="EU469">
            <v>0</v>
          </cell>
          <cell r="EV469">
            <v>1.0029999999999999</v>
          </cell>
          <cell r="EW469">
            <v>2E-3</v>
          </cell>
          <cell r="EX469">
            <v>1.0009999999999999</v>
          </cell>
          <cell r="EY469">
            <v>2E-3</v>
          </cell>
          <cell r="EZ469">
            <v>1.0009999999999999</v>
          </cell>
          <cell r="FA469">
            <v>0</v>
          </cell>
          <cell r="FB469">
            <v>1.0009999999999999</v>
          </cell>
          <cell r="FC469">
            <v>0</v>
          </cell>
          <cell r="FD469">
            <v>1</v>
          </cell>
          <cell r="FE469">
            <v>1E-3</v>
          </cell>
          <cell r="FF469">
            <v>1</v>
          </cell>
          <cell r="FG469">
            <v>0</v>
          </cell>
          <cell r="FH469">
            <v>1</v>
          </cell>
          <cell r="FI469">
            <v>-1E-3</v>
          </cell>
          <cell r="FJ469">
            <v>0.999</v>
          </cell>
          <cell r="FK469">
            <v>1E-3</v>
          </cell>
          <cell r="FL469">
            <v>1</v>
          </cell>
          <cell r="FM469">
            <v>-1E-3</v>
          </cell>
          <cell r="FN469">
            <v>0.998</v>
          </cell>
          <cell r="FO469">
            <v>3.0000000000000001E-3</v>
          </cell>
          <cell r="FP469">
            <v>0.998</v>
          </cell>
          <cell r="FQ469">
            <v>0</v>
          </cell>
          <cell r="FR469">
            <v>0.998</v>
          </cell>
          <cell r="FS469">
            <v>0</v>
          </cell>
          <cell r="FT469">
            <v>0.997</v>
          </cell>
          <cell r="FU469">
            <v>1E-3</v>
          </cell>
          <cell r="FV469">
            <v>0.997</v>
          </cell>
          <cell r="FW469">
            <v>1E-3</v>
          </cell>
          <cell r="FX469">
            <v>0.997</v>
          </cell>
          <cell r="FY469">
            <v>0</v>
          </cell>
          <cell r="FZ469">
            <v>0.996</v>
          </cell>
          <cell r="GA469">
            <v>0</v>
          </cell>
          <cell r="GB469">
            <v>0.995</v>
          </cell>
          <cell r="GC469">
            <v>1E-3</v>
          </cell>
          <cell r="GD469">
            <v>0.99399999999999999</v>
          </cell>
          <cell r="GE469">
            <v>1E-3</v>
          </cell>
          <cell r="GF469">
            <v>0.99399999999999999</v>
          </cell>
          <cell r="GG469">
            <v>0</v>
          </cell>
          <cell r="GH469">
            <v>0.99399999999999999</v>
          </cell>
          <cell r="GI469">
            <v>0</v>
          </cell>
          <cell r="GJ469">
            <v>0.99399999999999999</v>
          </cell>
          <cell r="GK469">
            <v>0</v>
          </cell>
          <cell r="GL469">
            <v>0.99399999999999999</v>
          </cell>
          <cell r="GM469">
            <v>0</v>
          </cell>
          <cell r="GN469">
            <v>0.99299999999999999</v>
          </cell>
          <cell r="GO469">
            <v>1E-3</v>
          </cell>
          <cell r="GP469">
            <v>0.99199999999999999</v>
          </cell>
          <cell r="GQ469">
            <v>0</v>
          </cell>
          <cell r="GR469">
            <v>0.99099999999999999</v>
          </cell>
          <cell r="GS469">
            <v>0</v>
          </cell>
          <cell r="GT469">
            <v>0.99099999999999999</v>
          </cell>
          <cell r="GU469">
            <v>0</v>
          </cell>
          <cell r="GV469">
            <v>0.99099999999999999</v>
          </cell>
          <cell r="GW469">
            <v>0</v>
          </cell>
          <cell r="GX469">
            <v>0.99099999999999999</v>
          </cell>
          <cell r="GY469">
            <v>0</v>
          </cell>
          <cell r="GZ469">
            <v>1E-3</v>
          </cell>
          <cell r="HA469">
            <v>0.99</v>
          </cell>
          <cell r="HB469">
            <v>0.99</v>
          </cell>
          <cell r="HC469">
            <v>0.99</v>
          </cell>
          <cell r="HD469">
            <v>0.99</v>
          </cell>
          <cell r="HE469">
            <v>0</v>
          </cell>
          <cell r="HF469">
            <v>0.98899999999999999</v>
          </cell>
          <cell r="HG469">
            <v>0</v>
          </cell>
          <cell r="HH469">
            <v>0.98899999999999999</v>
          </cell>
          <cell r="HI469">
            <v>0</v>
          </cell>
          <cell r="HJ469">
            <v>0.98699999999999999</v>
          </cell>
          <cell r="HK469">
            <v>1E-3</v>
          </cell>
          <cell r="HL469">
            <v>0.98699999999999999</v>
          </cell>
          <cell r="HM469">
            <v>0</v>
          </cell>
          <cell r="HN469">
            <v>0.98699999999999999</v>
          </cell>
          <cell r="HO469">
            <v>0</v>
          </cell>
          <cell r="HP469">
            <v>0.98599999999999999</v>
          </cell>
          <cell r="HQ469">
            <v>0</v>
          </cell>
          <cell r="HR469">
            <v>0.98699999999999999</v>
          </cell>
          <cell r="HS469">
            <v>0</v>
          </cell>
          <cell r="HT469">
            <v>0.98599999999999999</v>
          </cell>
          <cell r="HU469">
            <v>0</v>
          </cell>
          <cell r="HV469">
            <v>0.98499999999999999</v>
          </cell>
          <cell r="HW469">
            <v>1E-3</v>
          </cell>
          <cell r="HX469">
            <v>0.98499999999999999</v>
          </cell>
          <cell r="HY469">
            <v>0.98499999999999999</v>
          </cell>
          <cell r="HZ469">
            <v>1E-3</v>
          </cell>
          <cell r="IA469">
            <v>0.98299999999999998</v>
          </cell>
          <cell r="IB469">
            <v>1E-3</v>
          </cell>
          <cell r="IC469">
            <v>0.98399999999999999</v>
          </cell>
          <cell r="ID469">
            <v>-1E-3</v>
          </cell>
          <cell r="IE469">
            <v>0.98399999999999999</v>
          </cell>
          <cell r="IF469">
            <v>0</v>
          </cell>
          <cell r="IG469">
            <v>0.98299999999999998</v>
          </cell>
          <cell r="IH469">
            <v>0</v>
          </cell>
          <cell r="II469">
            <v>0.98199999999999998</v>
          </cell>
          <cell r="IJ469">
            <v>1E-3</v>
          </cell>
          <cell r="IK469">
            <v>0.98299999999999998</v>
          </cell>
          <cell r="IL469">
            <v>-1E-3</v>
          </cell>
          <cell r="IM469">
            <v>0.98099999999999998</v>
          </cell>
          <cell r="IN469">
            <v>1E-3</v>
          </cell>
          <cell r="IO469">
            <v>0.97799999999999998</v>
          </cell>
          <cell r="IP469">
            <v>1E-3</v>
          </cell>
          <cell r="IQ469">
            <v>0.97899999999999998</v>
          </cell>
          <cell r="IR469">
            <v>0</v>
          </cell>
          <cell r="IS469">
            <v>0.97899999999999998</v>
          </cell>
          <cell r="IT469">
            <v>0</v>
          </cell>
          <cell r="IU469">
            <v>0.97899999999999998</v>
          </cell>
          <cell r="IV469">
            <v>0.98099999999999998</v>
          </cell>
        </row>
        <row r="470">
          <cell r="A470" t="str">
            <v xml:space="preserve">Service Charge %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  <cell r="ER470">
            <v>0</v>
          </cell>
          <cell r="ES470">
            <v>0</v>
          </cell>
          <cell r="ET470">
            <v>0</v>
          </cell>
          <cell r="EU470">
            <v>0</v>
          </cell>
          <cell r="EV470">
            <v>0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  <cell r="FT470">
            <v>0</v>
          </cell>
          <cell r="FU470">
            <v>0</v>
          </cell>
          <cell r="FV470">
            <v>0</v>
          </cell>
          <cell r="FW470">
            <v>0</v>
          </cell>
          <cell r="FX470">
            <v>0</v>
          </cell>
          <cell r="FY470">
            <v>0</v>
          </cell>
          <cell r="FZ470">
            <v>0</v>
          </cell>
          <cell r="GA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0</v>
          </cell>
          <cell r="GK470">
            <v>0</v>
          </cell>
          <cell r="GL470">
            <v>0</v>
          </cell>
          <cell r="GM470">
            <v>0</v>
          </cell>
          <cell r="GN470">
            <v>0</v>
          </cell>
          <cell r="GO470">
            <v>0</v>
          </cell>
          <cell r="GP470">
            <v>0</v>
          </cell>
          <cell r="GQ470">
            <v>0</v>
          </cell>
          <cell r="GR470">
            <v>0</v>
          </cell>
          <cell r="GS470">
            <v>0</v>
          </cell>
          <cell r="GT470">
            <v>0</v>
          </cell>
          <cell r="GU470">
            <v>0</v>
          </cell>
          <cell r="GV470">
            <v>0</v>
          </cell>
          <cell r="GW470">
            <v>0</v>
          </cell>
          <cell r="GX470">
            <v>0</v>
          </cell>
          <cell r="GY470">
            <v>0</v>
          </cell>
          <cell r="GZ470">
            <v>0</v>
          </cell>
          <cell r="HA470">
            <v>0</v>
          </cell>
          <cell r="HB470">
            <v>0</v>
          </cell>
          <cell r="HC470">
            <v>0</v>
          </cell>
          <cell r="HD470">
            <v>0</v>
          </cell>
          <cell r="HE470">
            <v>0</v>
          </cell>
          <cell r="HF470">
            <v>0</v>
          </cell>
          <cell r="HG470">
            <v>0</v>
          </cell>
          <cell r="HH470">
            <v>0</v>
          </cell>
          <cell r="HI470">
            <v>0</v>
          </cell>
          <cell r="HJ470">
            <v>0</v>
          </cell>
          <cell r="HK470">
            <v>0</v>
          </cell>
          <cell r="HL470">
            <v>0</v>
          </cell>
          <cell r="HM470">
            <v>0</v>
          </cell>
          <cell r="HN470">
            <v>0</v>
          </cell>
          <cell r="HO470">
            <v>0</v>
          </cell>
          <cell r="HP470">
            <v>0</v>
          </cell>
          <cell r="HQ470">
            <v>0</v>
          </cell>
          <cell r="HR470">
            <v>0</v>
          </cell>
          <cell r="HS470">
            <v>0</v>
          </cell>
          <cell r="HT470">
            <v>0</v>
          </cell>
          <cell r="HU470">
            <v>0</v>
          </cell>
          <cell r="HV470">
            <v>0</v>
          </cell>
          <cell r="HW470">
            <v>0</v>
          </cell>
          <cell r="HX470">
            <v>0</v>
          </cell>
          <cell r="HY470">
            <v>0</v>
          </cell>
          <cell r="HZ470">
            <v>0</v>
          </cell>
          <cell r="IA470">
            <v>0</v>
          </cell>
          <cell r="IB470">
            <v>0</v>
          </cell>
          <cell r="IC470">
            <v>0</v>
          </cell>
          <cell r="ID470">
            <v>0</v>
          </cell>
          <cell r="IE470">
            <v>0</v>
          </cell>
          <cell r="IF470">
            <v>0</v>
          </cell>
          <cell r="IG470">
            <v>0</v>
          </cell>
          <cell r="IH470">
            <v>0</v>
          </cell>
          <cell r="II470">
            <v>0</v>
          </cell>
          <cell r="IJ470">
            <v>0</v>
          </cell>
          <cell r="IK470">
            <v>0</v>
          </cell>
          <cell r="IL470">
            <v>0</v>
          </cell>
          <cell r="IM470">
            <v>0</v>
          </cell>
          <cell r="IN470">
            <v>0</v>
          </cell>
          <cell r="IO470">
            <v>0</v>
          </cell>
          <cell r="IP470">
            <v>0</v>
          </cell>
          <cell r="IQ470">
            <v>0</v>
          </cell>
          <cell r="IR470">
            <v>0</v>
          </cell>
          <cell r="IS470">
            <v>0</v>
          </cell>
          <cell r="IT470">
            <v>0</v>
          </cell>
          <cell r="IU470">
            <v>0</v>
          </cell>
          <cell r="IV470">
            <v>0</v>
          </cell>
        </row>
        <row r="473">
          <cell r="A473" t="str">
            <v>ASSETS</v>
          </cell>
        </row>
        <row r="476">
          <cell r="A476" t="str">
            <v>Investments</v>
          </cell>
          <cell r="IE476">
            <v>-734651.03999999957</v>
          </cell>
        </row>
        <row r="477">
          <cell r="A477" t="str">
            <v>-   Equiti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  <cell r="FX477">
            <v>0</v>
          </cell>
          <cell r="FY477">
            <v>0</v>
          </cell>
          <cell r="FZ477">
            <v>320100</v>
          </cell>
          <cell r="GA477">
            <v>352200</v>
          </cell>
          <cell r="GB477">
            <v>351900</v>
          </cell>
          <cell r="GC477">
            <v>381600</v>
          </cell>
          <cell r="GD477">
            <v>404000</v>
          </cell>
          <cell r="GE477">
            <v>698241</v>
          </cell>
          <cell r="GF477">
            <v>1268780</v>
          </cell>
          <cell r="GG477">
            <v>1261530</v>
          </cell>
          <cell r="GH477">
            <v>1290500</v>
          </cell>
          <cell r="GI477">
            <v>1310350</v>
          </cell>
          <cell r="GJ477">
            <v>1464324.16</v>
          </cell>
          <cell r="GK477">
            <v>1327628.53</v>
          </cell>
          <cell r="GL477">
            <v>1325597.53</v>
          </cell>
          <cell r="GM477">
            <v>1315488.08</v>
          </cell>
          <cell r="GN477">
            <v>1371608.08</v>
          </cell>
          <cell r="GO477">
            <v>1374190.6</v>
          </cell>
          <cell r="GP477">
            <v>1692692.13</v>
          </cell>
          <cell r="GQ477">
            <v>1796842.55</v>
          </cell>
          <cell r="GR477">
            <v>1815009.98</v>
          </cell>
          <cell r="GS477">
            <v>1797399.13</v>
          </cell>
          <cell r="GT477">
            <v>1909193.6</v>
          </cell>
          <cell r="GU477">
            <v>1947237.6</v>
          </cell>
          <cell r="GV477">
            <v>1972960</v>
          </cell>
          <cell r="GW477">
            <v>1989093</v>
          </cell>
          <cell r="GX477">
            <v>2015506</v>
          </cell>
          <cell r="GY477">
            <v>2156876</v>
          </cell>
          <cell r="GZ477">
            <v>2390711</v>
          </cell>
          <cell r="HA477">
            <v>0</v>
          </cell>
          <cell r="HB477">
            <v>2451972</v>
          </cell>
          <cell r="HC477">
            <v>2451972</v>
          </cell>
          <cell r="HD477">
            <v>2816923.6</v>
          </cell>
          <cell r="HE477">
            <v>2816701.56</v>
          </cell>
          <cell r="HF477">
            <v>2811446.56</v>
          </cell>
          <cell r="HG477">
            <v>2910042.58</v>
          </cell>
          <cell r="HH477">
            <v>2924266.56</v>
          </cell>
          <cell r="HI477">
            <v>2764639.56</v>
          </cell>
          <cell r="HJ477">
            <v>2766312.54</v>
          </cell>
          <cell r="HK477">
            <v>2734989.4</v>
          </cell>
          <cell r="HL477">
            <v>2767925.44</v>
          </cell>
          <cell r="HM477">
            <v>2802939.48</v>
          </cell>
          <cell r="HN477">
            <v>2893247.58</v>
          </cell>
          <cell r="HO477">
            <v>2899035.6</v>
          </cell>
          <cell r="HP477">
            <v>2961872.62</v>
          </cell>
          <cell r="HQ477">
            <v>3025733.64</v>
          </cell>
          <cell r="HR477">
            <v>3245560.08</v>
          </cell>
          <cell r="HS477">
            <v>3387860.62</v>
          </cell>
          <cell r="HT477">
            <v>3407075.64</v>
          </cell>
          <cell r="HU477">
            <v>3323354.66</v>
          </cell>
          <cell r="HV477">
            <v>3407745.7</v>
          </cell>
          <cell r="HW477">
            <v>3422011.7</v>
          </cell>
          <cell r="HX477">
            <v>3438861.72</v>
          </cell>
          <cell r="HY477">
            <v>3459951.22</v>
          </cell>
          <cell r="HZ477">
            <v>3479743.7</v>
          </cell>
          <cell r="IA477">
            <v>3488379.76</v>
          </cell>
          <cell r="IB477">
            <v>3432282.74</v>
          </cell>
          <cell r="IC477">
            <v>3582751.66</v>
          </cell>
          <cell r="ID477">
            <v>3610055.62</v>
          </cell>
          <cell r="IE477">
            <v>3641376.56</v>
          </cell>
          <cell r="IF477">
            <v>4376027.5999999996</v>
          </cell>
          <cell r="IG477">
            <v>4512722.5599999996</v>
          </cell>
          <cell r="IH477">
            <v>4566176.5999999996</v>
          </cell>
          <cell r="II477">
            <v>4558809.58</v>
          </cell>
          <cell r="IJ477">
            <v>4619940.6399999997</v>
          </cell>
          <cell r="IK477">
            <v>4641848.62</v>
          </cell>
          <cell r="IL477">
            <v>4674716.5999999996</v>
          </cell>
          <cell r="IM477">
            <v>4653612.54</v>
          </cell>
          <cell r="IN477">
            <v>4660453.54</v>
          </cell>
          <cell r="IO477">
            <v>4744213.4400000004</v>
          </cell>
          <cell r="IP477">
            <v>4910646.4400000004</v>
          </cell>
          <cell r="IQ477">
            <v>5166194.46</v>
          </cell>
          <cell r="IR477">
            <v>5408250.6200000001</v>
          </cell>
          <cell r="IS477">
            <v>5408250.6200000001</v>
          </cell>
          <cell r="IT477">
            <v>5546554.6600000001</v>
          </cell>
          <cell r="IU477">
            <v>5589148.7000000002</v>
          </cell>
          <cell r="IV477">
            <v>5652729.7400000002</v>
          </cell>
        </row>
        <row r="478">
          <cell r="A478" t="str">
            <v>-   Equities - Foreig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  <cell r="FX478">
            <v>0</v>
          </cell>
          <cell r="FY478">
            <v>0</v>
          </cell>
          <cell r="FZ478">
            <v>0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>
            <v>0</v>
          </cell>
          <cell r="GO478">
            <v>0</v>
          </cell>
          <cell r="GP478">
            <v>0</v>
          </cell>
          <cell r="GQ478">
            <v>0</v>
          </cell>
          <cell r="GR478">
            <v>0</v>
          </cell>
          <cell r="GS478">
            <v>0</v>
          </cell>
          <cell r="GT478">
            <v>0</v>
          </cell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>
            <v>0</v>
          </cell>
          <cell r="HI478">
            <v>0</v>
          </cell>
          <cell r="HJ478">
            <v>0</v>
          </cell>
          <cell r="HK478">
            <v>0</v>
          </cell>
          <cell r="HL478">
            <v>0</v>
          </cell>
          <cell r="HM478">
            <v>0</v>
          </cell>
          <cell r="HN478">
            <v>0</v>
          </cell>
          <cell r="HO478">
            <v>0</v>
          </cell>
          <cell r="HP478">
            <v>0</v>
          </cell>
          <cell r="HQ478">
            <v>0</v>
          </cell>
          <cell r="HR478">
            <v>0</v>
          </cell>
          <cell r="HS478">
            <v>0</v>
          </cell>
          <cell r="HT478">
            <v>0</v>
          </cell>
          <cell r="HU478">
            <v>0</v>
          </cell>
          <cell r="HV478">
            <v>0</v>
          </cell>
          <cell r="HW478">
            <v>0</v>
          </cell>
          <cell r="HX478">
            <v>0</v>
          </cell>
          <cell r="HY478">
            <v>0</v>
          </cell>
          <cell r="HZ478">
            <v>0</v>
          </cell>
          <cell r="IA478">
            <v>0</v>
          </cell>
          <cell r="IB478">
            <v>0</v>
          </cell>
          <cell r="IC478">
            <v>0</v>
          </cell>
          <cell r="ID478">
            <v>0</v>
          </cell>
          <cell r="IE478">
            <v>0</v>
          </cell>
          <cell r="IF478">
            <v>0</v>
          </cell>
          <cell r="IG478">
            <v>0</v>
          </cell>
          <cell r="IH478">
            <v>0</v>
          </cell>
          <cell r="II478">
            <v>0</v>
          </cell>
          <cell r="IJ478">
            <v>0</v>
          </cell>
          <cell r="IK478">
            <v>0</v>
          </cell>
          <cell r="IL478">
            <v>0</v>
          </cell>
          <cell r="IM478">
            <v>0</v>
          </cell>
          <cell r="IN478">
            <v>0</v>
          </cell>
          <cell r="IO478">
            <v>0</v>
          </cell>
          <cell r="IP478">
            <v>0</v>
          </cell>
          <cell r="IQ478">
            <v>0</v>
          </cell>
          <cell r="IR478">
            <v>0</v>
          </cell>
          <cell r="IS478">
            <v>0</v>
          </cell>
          <cell r="IT478">
            <v>0</v>
          </cell>
          <cell r="IU478">
            <v>0</v>
          </cell>
          <cell r="IV478">
            <v>0</v>
          </cell>
        </row>
        <row r="479">
          <cell r="A479" t="str">
            <v>-   Derivatives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  <cell r="FX479">
            <v>0</v>
          </cell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>
            <v>0</v>
          </cell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>
            <v>0</v>
          </cell>
          <cell r="HI479">
            <v>30331</v>
          </cell>
          <cell r="HJ479">
            <v>30331</v>
          </cell>
          <cell r="HK479">
            <v>29402.5</v>
          </cell>
          <cell r="HL479">
            <v>30950</v>
          </cell>
          <cell r="HM479">
            <v>31259.5</v>
          </cell>
          <cell r="HN479">
            <v>31878.5</v>
          </cell>
          <cell r="HO479">
            <v>31878.5</v>
          </cell>
          <cell r="HP479">
            <v>32807</v>
          </cell>
          <cell r="HQ479">
            <v>32807</v>
          </cell>
          <cell r="HR479">
            <v>32497.5</v>
          </cell>
          <cell r="HS479">
            <v>32807</v>
          </cell>
          <cell r="HT479">
            <v>34045</v>
          </cell>
          <cell r="HU479">
            <v>34664</v>
          </cell>
          <cell r="HV479">
            <v>35283</v>
          </cell>
          <cell r="HW479">
            <v>35592.5</v>
          </cell>
          <cell r="HX479">
            <v>35283</v>
          </cell>
          <cell r="HY479">
            <v>34664</v>
          </cell>
          <cell r="HZ479">
            <v>34664</v>
          </cell>
          <cell r="IA479">
            <v>37140</v>
          </cell>
          <cell r="IB479">
            <v>36830.5</v>
          </cell>
          <cell r="IC479">
            <v>33735.5</v>
          </cell>
          <cell r="ID479">
            <v>34045</v>
          </cell>
          <cell r="IE479">
            <v>31259.5</v>
          </cell>
          <cell r="IF479">
            <v>31569</v>
          </cell>
          <cell r="IG479">
            <v>30950</v>
          </cell>
          <cell r="IH479">
            <v>32188</v>
          </cell>
          <cell r="II479">
            <v>31569</v>
          </cell>
          <cell r="IJ479">
            <v>32497.5</v>
          </cell>
          <cell r="IK479">
            <v>34045</v>
          </cell>
          <cell r="IL479">
            <v>31878.5</v>
          </cell>
          <cell r="IM479">
            <v>31569</v>
          </cell>
          <cell r="IN479">
            <v>31878.5</v>
          </cell>
          <cell r="IO479">
            <v>30640.5</v>
          </cell>
          <cell r="IP479">
            <v>31569</v>
          </cell>
          <cell r="IQ479">
            <v>30640.5</v>
          </cell>
          <cell r="IR479">
            <v>32188</v>
          </cell>
          <cell r="IS479">
            <v>32188</v>
          </cell>
          <cell r="IT479">
            <v>34664</v>
          </cell>
          <cell r="IU479">
            <v>36830.5</v>
          </cell>
          <cell r="IV479">
            <v>38687.5</v>
          </cell>
        </row>
        <row r="480">
          <cell r="A480" t="str">
            <v>-   Bond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9997290</v>
          </cell>
          <cell r="FV480">
            <v>0</v>
          </cell>
          <cell r="FW480">
            <v>9997290</v>
          </cell>
          <cell r="FX480">
            <v>14993035</v>
          </cell>
          <cell r="FY480">
            <v>14991610</v>
          </cell>
          <cell r="FZ480">
            <v>19950860</v>
          </cell>
          <cell r="GA480">
            <v>21948722</v>
          </cell>
          <cell r="GB480">
            <v>21947087</v>
          </cell>
          <cell r="GC480">
            <v>21944954</v>
          </cell>
          <cell r="GD480">
            <v>21942316</v>
          </cell>
          <cell r="GE480">
            <v>21932011</v>
          </cell>
          <cell r="GF480">
            <v>21931011</v>
          </cell>
          <cell r="GG480">
            <v>21929378</v>
          </cell>
          <cell r="GH480">
            <v>21922974</v>
          </cell>
          <cell r="GI480">
            <v>21920841</v>
          </cell>
          <cell r="GJ480">
            <v>21918738</v>
          </cell>
          <cell r="GK480">
            <v>21916107</v>
          </cell>
          <cell r="GL480">
            <v>25914530</v>
          </cell>
          <cell r="GM480">
            <v>25907859</v>
          </cell>
          <cell r="GN480">
            <v>25905812</v>
          </cell>
          <cell r="GO480">
            <v>58420746</v>
          </cell>
          <cell r="GP480">
            <v>58416204</v>
          </cell>
          <cell r="GQ480">
            <v>58406412</v>
          </cell>
          <cell r="GR480">
            <v>58389552</v>
          </cell>
          <cell r="GS480">
            <v>64384372</v>
          </cell>
          <cell r="GT480">
            <v>64375930</v>
          </cell>
          <cell r="GU480">
            <v>64371242</v>
          </cell>
          <cell r="GV480">
            <v>64366062</v>
          </cell>
          <cell r="GW480">
            <v>64337002</v>
          </cell>
          <cell r="GX480">
            <v>64331222</v>
          </cell>
          <cell r="GY480">
            <v>64327536</v>
          </cell>
          <cell r="GZ480">
            <v>64324954</v>
          </cell>
          <cell r="HA480">
            <v>0</v>
          </cell>
          <cell r="HB480">
            <v>64305624</v>
          </cell>
          <cell r="HC480">
            <v>64305624</v>
          </cell>
          <cell r="HD480">
            <v>64299934</v>
          </cell>
          <cell r="HE480">
            <v>64294756</v>
          </cell>
          <cell r="HF480">
            <v>64287576</v>
          </cell>
          <cell r="HG480">
            <v>64280390</v>
          </cell>
          <cell r="HH480">
            <v>64264746</v>
          </cell>
          <cell r="HI480">
            <v>64260070</v>
          </cell>
          <cell r="HJ480">
            <v>64253884</v>
          </cell>
          <cell r="HK480">
            <v>64247704</v>
          </cell>
          <cell r="HL480">
            <v>64243098</v>
          </cell>
          <cell r="HM480">
            <v>64228560</v>
          </cell>
          <cell r="HN480">
            <v>64223884</v>
          </cell>
          <cell r="HO480">
            <v>64219208</v>
          </cell>
          <cell r="HP480">
            <v>64213432</v>
          </cell>
          <cell r="HQ480">
            <v>64207186</v>
          </cell>
          <cell r="HR480">
            <v>64193150</v>
          </cell>
          <cell r="HS480">
            <v>64188474</v>
          </cell>
          <cell r="HT480">
            <v>64183798</v>
          </cell>
          <cell r="HU480">
            <v>58214110</v>
          </cell>
          <cell r="HV480">
            <v>58210800</v>
          </cell>
          <cell r="HW480">
            <v>58192440</v>
          </cell>
          <cell r="HX480">
            <v>58187800</v>
          </cell>
          <cell r="HY480">
            <v>58190110</v>
          </cell>
          <cell r="HZ480">
            <v>58188070</v>
          </cell>
          <cell r="IA480">
            <v>58175180</v>
          </cell>
          <cell r="IB480">
            <v>58160970</v>
          </cell>
          <cell r="IC480">
            <v>58155440</v>
          </cell>
          <cell r="ID480">
            <v>58151590</v>
          </cell>
          <cell r="IE480">
            <v>58148060</v>
          </cell>
          <cell r="IF480">
            <v>58144020</v>
          </cell>
          <cell r="IG480">
            <v>58130510</v>
          </cell>
          <cell r="IH480">
            <v>58119870</v>
          </cell>
          <cell r="II480">
            <v>63107900</v>
          </cell>
          <cell r="IJ480">
            <v>63101170</v>
          </cell>
          <cell r="IK480">
            <v>63096040</v>
          </cell>
          <cell r="IL480">
            <v>63082670</v>
          </cell>
          <cell r="IM480">
            <v>63075440</v>
          </cell>
          <cell r="IN480">
            <v>63068720</v>
          </cell>
          <cell r="IO480">
            <v>63058840</v>
          </cell>
          <cell r="IP480">
            <v>63052120</v>
          </cell>
          <cell r="IQ480">
            <v>63041895</v>
          </cell>
          <cell r="IR480">
            <v>63038875</v>
          </cell>
          <cell r="IS480">
            <v>63034745</v>
          </cell>
          <cell r="IT480">
            <v>63024775</v>
          </cell>
          <cell r="IU480">
            <v>63016253.5</v>
          </cell>
          <cell r="IV480">
            <v>63000999</v>
          </cell>
        </row>
        <row r="481">
          <cell r="A481">
            <v>69210957.579999998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-9997290</v>
          </cell>
          <cell r="FU481">
            <v>0</v>
          </cell>
          <cell r="FV481">
            <v>-9997290</v>
          </cell>
          <cell r="FW481">
            <v>0</v>
          </cell>
          <cell r="FX481">
            <v>1425</v>
          </cell>
          <cell r="FY481">
            <v>20.930800000000001</v>
          </cell>
          <cell r="FZ481">
            <v>-2029962</v>
          </cell>
          <cell r="GA481">
            <v>28.327999999999999</v>
          </cell>
          <cell r="GB481">
            <v>-27567</v>
          </cell>
          <cell r="GC481">
            <v>31.151800000000001</v>
          </cell>
          <cell r="GD481">
            <v>-283936</v>
          </cell>
          <cell r="GE481">
            <v>31.1997</v>
          </cell>
          <cell r="GF481">
            <v>0</v>
          </cell>
          <cell r="GG481">
            <v>32.369</v>
          </cell>
          <cell r="GH481">
            <v>-17717</v>
          </cell>
          <cell r="GI481">
            <v>32.394100000000002</v>
          </cell>
          <cell r="GJ481">
            <v>139326.63</v>
          </cell>
          <cell r="GK481">
            <v>32.624499999999998</v>
          </cell>
          <cell r="GL481">
            <v>16780.45</v>
          </cell>
          <cell r="GM481">
            <v>38.011699999999998</v>
          </cell>
          <cell r="GN481">
            <v>-32517516.52</v>
          </cell>
          <cell r="GO481">
            <v>38.087699999999998</v>
          </cell>
          <cell r="GP481">
            <v>-94358.42</v>
          </cell>
          <cell r="GQ481">
            <v>83.951700000000002</v>
          </cell>
          <cell r="GR481">
            <v>-5977209.1500000004</v>
          </cell>
          <cell r="GS481">
            <v>84.077299999999994</v>
          </cell>
          <cell r="GT481">
            <v>-33356</v>
          </cell>
          <cell r="GU481">
            <v>92.525000000000006</v>
          </cell>
          <cell r="GV481">
            <v>12927</v>
          </cell>
          <cell r="GW481">
            <v>91.282399999999996</v>
          </cell>
          <cell r="GX481">
            <v>-137684</v>
          </cell>
          <cell r="GY481">
            <v>91.286100000000005</v>
          </cell>
          <cell r="GZ481">
            <v>66715665</v>
          </cell>
          <cell r="HA481">
            <v>91.725800000000007</v>
          </cell>
          <cell r="HB481">
            <v>0</v>
          </cell>
          <cell r="HC481">
            <v>0</v>
          </cell>
          <cell r="HD481">
            <v>5400.04</v>
          </cell>
          <cell r="HE481">
            <v>92.2864</v>
          </cell>
          <cell r="HF481">
            <v>-91410.02</v>
          </cell>
          <cell r="HG481">
            <v>92.357100000000003</v>
          </cell>
          <cell r="HH481">
            <v>133972</v>
          </cell>
          <cell r="HI481">
            <v>92.376800000000003</v>
          </cell>
          <cell r="HJ481">
            <v>38431.64</v>
          </cell>
          <cell r="HK481">
            <v>92.2166</v>
          </cell>
          <cell r="HL481">
            <v>-20785.54</v>
          </cell>
          <cell r="HM481">
            <v>92.204800000000006</v>
          </cell>
          <cell r="HN481">
            <v>-1112.02</v>
          </cell>
          <cell r="HO481">
            <v>92.195499999999996</v>
          </cell>
          <cell r="HP481">
            <v>-57615.02</v>
          </cell>
          <cell r="HQ481">
            <v>92.1541</v>
          </cell>
          <cell r="HR481">
            <v>-137934.04</v>
          </cell>
          <cell r="HS481">
            <v>92.446700000000007</v>
          </cell>
          <cell r="HT481">
            <v>6052789.9800000004</v>
          </cell>
          <cell r="HU481">
            <v>92.591300000000004</v>
          </cell>
          <cell r="HV481">
            <v>3784.5</v>
          </cell>
          <cell r="HW481">
            <v>84.453599999999994</v>
          </cell>
          <cell r="HX481">
            <v>0</v>
          </cell>
          <cell r="HY481">
            <v>-17752.48</v>
          </cell>
          <cell r="HZ481">
            <v>84.506900000000002</v>
          </cell>
          <cell r="IA481">
            <v>70616.52</v>
          </cell>
          <cell r="IB481">
            <v>84.5398</v>
          </cell>
          <cell r="IC481">
            <v>-23763.46</v>
          </cell>
          <cell r="ID481">
            <v>84.709000000000003</v>
          </cell>
          <cell r="IE481">
            <v>-730920.54</v>
          </cell>
          <cell r="IF481">
            <v>84.777900000000002</v>
          </cell>
          <cell r="IG481">
            <v>-44052.04</v>
          </cell>
          <cell r="IH481">
            <v>85.976699999999994</v>
          </cell>
          <cell r="II481">
            <v>-55329.56</v>
          </cell>
          <cell r="IJ481">
            <v>92.846100000000007</v>
          </cell>
          <cell r="IK481">
            <v>-17331.48</v>
          </cell>
          <cell r="IL481">
            <v>92.859300000000005</v>
          </cell>
          <cell r="IM481">
            <v>-430.5</v>
          </cell>
          <cell r="IN481">
            <v>92.914500000000004</v>
          </cell>
          <cell r="IO481">
            <v>-160641.5</v>
          </cell>
          <cell r="IP481">
            <v>93.082099999999997</v>
          </cell>
          <cell r="IQ481">
            <v>-240583.66</v>
          </cell>
          <cell r="IR481">
            <v>93.505700000000004</v>
          </cell>
          <cell r="IS481">
            <v>-130810.04</v>
          </cell>
          <cell r="IT481">
            <v>93.694599999999994</v>
          </cell>
          <cell r="IU481">
            <v>0</v>
          </cell>
          <cell r="IV481">
            <v>13340.38</v>
          </cell>
        </row>
        <row r="482">
          <cell r="A482" t="str">
            <v>Liquid Assets</v>
          </cell>
        </row>
        <row r="483">
          <cell r="A483" t="str">
            <v>-   Bonds (Liquid)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  <cell r="FX483">
            <v>0</v>
          </cell>
          <cell r="FY483">
            <v>4993240</v>
          </cell>
          <cell r="FZ483">
            <v>4991890</v>
          </cell>
          <cell r="GA483">
            <v>4991440</v>
          </cell>
          <cell r="GB483">
            <v>4990990</v>
          </cell>
          <cell r="GC483">
            <v>4990540</v>
          </cell>
          <cell r="GD483">
            <v>4990090</v>
          </cell>
          <cell r="GE483">
            <v>4987395</v>
          </cell>
          <cell r="GF483">
            <v>4987395</v>
          </cell>
          <cell r="GG483">
            <v>4986945</v>
          </cell>
          <cell r="GH483">
            <v>4985600</v>
          </cell>
          <cell r="GI483">
            <v>4985150</v>
          </cell>
          <cell r="GJ483">
            <v>4984720</v>
          </cell>
          <cell r="GK483">
            <v>4984270</v>
          </cell>
          <cell r="GL483">
            <v>4983805</v>
          </cell>
          <cell r="GM483">
            <v>4982460</v>
          </cell>
          <cell r="GN483">
            <v>4982010</v>
          </cell>
          <cell r="GO483">
            <v>4981560</v>
          </cell>
          <cell r="GP483">
            <v>4981115</v>
          </cell>
          <cell r="GQ483">
            <v>4980665</v>
          </cell>
          <cell r="GR483">
            <v>4979325</v>
          </cell>
          <cell r="GS483">
            <v>4978875</v>
          </cell>
          <cell r="GT483">
            <v>4978430</v>
          </cell>
          <cell r="GU483">
            <v>4977980</v>
          </cell>
          <cell r="GV483">
            <v>4977535</v>
          </cell>
          <cell r="GW483">
            <v>4976190</v>
          </cell>
          <cell r="GX483">
            <v>4975745</v>
          </cell>
          <cell r="GY483">
            <v>4975300</v>
          </cell>
          <cell r="GZ483">
            <v>4974850</v>
          </cell>
          <cell r="HA483">
            <v>0</v>
          </cell>
          <cell r="HB483">
            <v>4973065</v>
          </cell>
          <cell r="HC483">
            <v>4973065</v>
          </cell>
          <cell r="HD483">
            <v>4972615</v>
          </cell>
          <cell r="HE483">
            <v>4972170</v>
          </cell>
          <cell r="HF483">
            <v>4971725</v>
          </cell>
          <cell r="HG483">
            <v>4971280</v>
          </cell>
          <cell r="HH483">
            <v>4969940</v>
          </cell>
          <cell r="HI483">
            <v>4969495</v>
          </cell>
          <cell r="HJ483">
            <v>4969050</v>
          </cell>
          <cell r="HK483">
            <v>4968605</v>
          </cell>
          <cell r="HL483">
            <v>4968195</v>
          </cell>
          <cell r="HM483">
            <v>4966860</v>
          </cell>
          <cell r="HN483">
            <v>4966415</v>
          </cell>
          <cell r="HO483">
            <v>4965970</v>
          </cell>
          <cell r="HP483">
            <v>4965525</v>
          </cell>
          <cell r="HQ483">
            <v>4965040</v>
          </cell>
          <cell r="HR483">
            <v>4963705</v>
          </cell>
          <cell r="HS483">
            <v>4963260</v>
          </cell>
          <cell r="HT483">
            <v>4962815</v>
          </cell>
          <cell r="HU483">
            <v>4962370</v>
          </cell>
          <cell r="HV483">
            <v>4961970</v>
          </cell>
          <cell r="HW483">
            <v>4960640</v>
          </cell>
          <cell r="HX483">
            <v>4960195</v>
          </cell>
          <cell r="HY483">
            <v>4959755</v>
          </cell>
          <cell r="HZ483">
            <v>4959310</v>
          </cell>
          <cell r="IA483">
            <v>4958865</v>
          </cell>
          <cell r="IB483">
            <v>4957485</v>
          </cell>
          <cell r="IC483">
            <v>4957040</v>
          </cell>
          <cell r="ID483">
            <v>4956650</v>
          </cell>
          <cell r="IE483">
            <v>4956205</v>
          </cell>
          <cell r="IF483">
            <v>4955765</v>
          </cell>
          <cell r="IG483">
            <v>4954435</v>
          </cell>
          <cell r="IH483">
            <v>4953995</v>
          </cell>
          <cell r="II483">
            <v>4953550</v>
          </cell>
          <cell r="IJ483">
            <v>4953110</v>
          </cell>
          <cell r="IK483">
            <v>4952665</v>
          </cell>
          <cell r="IL483">
            <v>4951340</v>
          </cell>
          <cell r="IM483">
            <v>4950895</v>
          </cell>
          <cell r="IN483">
            <v>4950455</v>
          </cell>
          <cell r="IO483">
            <v>4950015</v>
          </cell>
          <cell r="IP483">
            <v>4949570</v>
          </cell>
          <cell r="IQ483">
            <v>4948245</v>
          </cell>
          <cell r="IR483">
            <v>4947805</v>
          </cell>
          <cell r="IS483">
            <v>4947365</v>
          </cell>
          <cell r="IT483">
            <v>4946920</v>
          </cell>
          <cell r="IU483">
            <v>4946480</v>
          </cell>
          <cell r="IV483">
            <v>4945155</v>
          </cell>
        </row>
        <row r="484">
          <cell r="A484" t="str">
            <v>-   Current Account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71650226.920000002</v>
          </cell>
          <cell r="FN484">
            <v>72042174.409999996</v>
          </cell>
          <cell r="FO484">
            <v>72042174.409999996</v>
          </cell>
          <cell r="FP484">
            <v>3334.16</v>
          </cell>
          <cell r="FQ484">
            <v>1550.21</v>
          </cell>
          <cell r="FR484">
            <v>1550.21</v>
          </cell>
          <cell r="FS484">
            <v>1550.21</v>
          </cell>
          <cell r="FT484">
            <v>10001554.210000001</v>
          </cell>
          <cell r="FU484">
            <v>5001558.21</v>
          </cell>
          <cell r="FV484">
            <v>10001554.210000001</v>
          </cell>
          <cell r="FW484">
            <v>5001558.21</v>
          </cell>
          <cell r="FX484">
            <v>1558.21</v>
          </cell>
          <cell r="FY484">
            <v>382849.19</v>
          </cell>
          <cell r="FZ484">
            <v>2001575.11</v>
          </cell>
          <cell r="GA484">
            <v>1577.11</v>
          </cell>
          <cell r="GB484">
            <v>1586.29</v>
          </cell>
          <cell r="GC484">
            <v>21724.94</v>
          </cell>
          <cell r="GD484">
            <v>1635.79</v>
          </cell>
          <cell r="GE484">
            <v>153681.65</v>
          </cell>
          <cell r="GF484">
            <v>153681.65</v>
          </cell>
          <cell r="GG484">
            <v>1537.82</v>
          </cell>
          <cell r="GH484">
            <v>134039.42000000001</v>
          </cell>
          <cell r="GI484">
            <v>1041.42</v>
          </cell>
          <cell r="GJ484">
            <v>1041.42</v>
          </cell>
          <cell r="GK484">
            <v>4033257.45</v>
          </cell>
          <cell r="GL484">
            <v>1931.9</v>
          </cell>
          <cell r="GM484">
            <v>1971.7</v>
          </cell>
          <cell r="GN484">
            <v>37501514.439999998</v>
          </cell>
          <cell r="GO484">
            <v>1460.28</v>
          </cell>
          <cell r="GP484">
            <v>1460.28</v>
          </cell>
          <cell r="GQ484">
            <v>1117.72</v>
          </cell>
          <cell r="GR484">
            <v>6249121.7199999997</v>
          </cell>
          <cell r="GS484">
            <v>1426.16</v>
          </cell>
          <cell r="GT484">
            <v>1426.16</v>
          </cell>
          <cell r="GU484">
            <v>1426.16</v>
          </cell>
          <cell r="GV484">
            <v>1468.95</v>
          </cell>
          <cell r="GW484">
            <v>3999.09</v>
          </cell>
          <cell r="GX484">
            <v>3999.09</v>
          </cell>
          <cell r="GY484">
            <v>1937.5</v>
          </cell>
          <cell r="GZ484">
            <v>17327.16</v>
          </cell>
          <cell r="HA484">
            <v>0</v>
          </cell>
          <cell r="HB484">
            <v>43425.96</v>
          </cell>
          <cell r="HC484">
            <v>43425.96</v>
          </cell>
          <cell r="HD484">
            <v>43425.96</v>
          </cell>
          <cell r="HE484">
            <v>43425.96</v>
          </cell>
          <cell r="HF484">
            <v>46683.72</v>
          </cell>
          <cell r="HG484">
            <v>46683.72</v>
          </cell>
          <cell r="HH484">
            <v>1527.54</v>
          </cell>
          <cell r="HI484">
            <v>1954.54</v>
          </cell>
          <cell r="HJ484">
            <v>1954.54</v>
          </cell>
          <cell r="HK484">
            <v>4229.6400000000003</v>
          </cell>
          <cell r="HL484">
            <v>1183.5899999999999</v>
          </cell>
          <cell r="HM484">
            <v>37462.589999999997</v>
          </cell>
          <cell r="HN484">
            <v>1343.65</v>
          </cell>
          <cell r="HO484">
            <v>6514.1</v>
          </cell>
          <cell r="HP484">
            <v>19295.43</v>
          </cell>
          <cell r="HQ484">
            <v>1040.72</v>
          </cell>
          <cell r="HR484">
            <v>1014.75</v>
          </cell>
          <cell r="HS484">
            <v>48063.25</v>
          </cell>
          <cell r="HT484">
            <v>1624.48</v>
          </cell>
          <cell r="HU484">
            <v>37167.9</v>
          </cell>
          <cell r="HV484">
            <v>38505.31</v>
          </cell>
          <cell r="HW484">
            <v>1000.05</v>
          </cell>
          <cell r="HX484">
            <v>1000.05</v>
          </cell>
          <cell r="HY484">
            <v>110062.75</v>
          </cell>
          <cell r="HZ484">
            <v>48034.33</v>
          </cell>
          <cell r="IA484">
            <v>56075.33</v>
          </cell>
          <cell r="IB484">
            <v>3837.01</v>
          </cell>
          <cell r="IC484">
            <v>3087.34</v>
          </cell>
          <cell r="ID484">
            <v>1511.67</v>
          </cell>
          <cell r="IE484">
            <v>1511.67</v>
          </cell>
          <cell r="IF484">
            <v>1794.25</v>
          </cell>
          <cell r="IG484">
            <v>1794.25</v>
          </cell>
          <cell r="IH484">
            <v>5042176.6500000004</v>
          </cell>
          <cell r="II484">
            <v>49772.11</v>
          </cell>
          <cell r="IJ484">
            <v>5623.64</v>
          </cell>
          <cell r="IK484">
            <v>6867.36</v>
          </cell>
          <cell r="IL484">
            <v>2246.5</v>
          </cell>
          <cell r="IM484">
            <v>1556.93</v>
          </cell>
          <cell r="IN484">
            <v>1120.32</v>
          </cell>
          <cell r="IO484">
            <v>40444.68</v>
          </cell>
          <cell r="IP484">
            <v>15506.47</v>
          </cell>
          <cell r="IQ484">
            <v>14263.27</v>
          </cell>
          <cell r="IR484">
            <v>14263.27</v>
          </cell>
          <cell r="IS484">
            <v>22390.81</v>
          </cell>
          <cell r="IT484">
            <v>56828.14</v>
          </cell>
          <cell r="IU484">
            <v>8447.51</v>
          </cell>
          <cell r="IV484">
            <v>8447.51</v>
          </cell>
        </row>
        <row r="485">
          <cell r="A485" t="str">
            <v>-   Current Account - Foreign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  <cell r="FX485">
            <v>0</v>
          </cell>
          <cell r="FY485">
            <v>0</v>
          </cell>
          <cell r="FZ485">
            <v>0</v>
          </cell>
          <cell r="GA485">
            <v>0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>
            <v>0</v>
          </cell>
          <cell r="GK485">
            <v>0</v>
          </cell>
          <cell r="GL485">
            <v>0</v>
          </cell>
          <cell r="GM485">
            <v>0</v>
          </cell>
          <cell r="GN485">
            <v>0</v>
          </cell>
          <cell r="GO485">
            <v>0</v>
          </cell>
          <cell r="GP485">
            <v>0</v>
          </cell>
          <cell r="GQ485">
            <v>0</v>
          </cell>
          <cell r="GR485">
            <v>0</v>
          </cell>
          <cell r="GS485">
            <v>0</v>
          </cell>
          <cell r="GT485">
            <v>0</v>
          </cell>
          <cell r="GU485">
            <v>0</v>
          </cell>
          <cell r="GV485">
            <v>0</v>
          </cell>
          <cell r="GW485">
            <v>0</v>
          </cell>
          <cell r="GX485">
            <v>0</v>
          </cell>
          <cell r="GY485">
            <v>0</v>
          </cell>
          <cell r="GZ485">
            <v>0</v>
          </cell>
          <cell r="HA485">
            <v>0</v>
          </cell>
          <cell r="HB485">
            <v>0</v>
          </cell>
          <cell r="HC485">
            <v>0</v>
          </cell>
          <cell r="HD485">
            <v>0</v>
          </cell>
          <cell r="HE485">
            <v>0</v>
          </cell>
          <cell r="HF485">
            <v>0</v>
          </cell>
          <cell r="HG485">
            <v>0</v>
          </cell>
          <cell r="HH485">
            <v>0</v>
          </cell>
          <cell r="HI485">
            <v>0</v>
          </cell>
          <cell r="HJ485">
            <v>0</v>
          </cell>
          <cell r="HK485">
            <v>0</v>
          </cell>
          <cell r="HL485">
            <v>0</v>
          </cell>
          <cell r="HM485">
            <v>0</v>
          </cell>
          <cell r="HN485">
            <v>0</v>
          </cell>
          <cell r="HO485">
            <v>0</v>
          </cell>
          <cell r="HP485">
            <v>0</v>
          </cell>
          <cell r="HQ485">
            <v>0</v>
          </cell>
          <cell r="HR485">
            <v>0</v>
          </cell>
          <cell r="HS485">
            <v>0</v>
          </cell>
          <cell r="HT485">
            <v>0</v>
          </cell>
          <cell r="HU485">
            <v>0</v>
          </cell>
          <cell r="HV485">
            <v>0</v>
          </cell>
          <cell r="HW485">
            <v>0</v>
          </cell>
          <cell r="HX485">
            <v>0</v>
          </cell>
          <cell r="HY485">
            <v>0</v>
          </cell>
          <cell r="HZ485">
            <v>0</v>
          </cell>
          <cell r="IA485">
            <v>0</v>
          </cell>
          <cell r="IB485">
            <v>0</v>
          </cell>
          <cell r="IC485">
            <v>0</v>
          </cell>
          <cell r="ID485">
            <v>0</v>
          </cell>
          <cell r="IE485">
            <v>0</v>
          </cell>
          <cell r="IF485">
            <v>0</v>
          </cell>
          <cell r="IG485">
            <v>0</v>
          </cell>
          <cell r="IH485">
            <v>0</v>
          </cell>
          <cell r="II485">
            <v>0</v>
          </cell>
          <cell r="IJ485">
            <v>0</v>
          </cell>
          <cell r="IK485">
            <v>0</v>
          </cell>
          <cell r="IL485">
            <v>0</v>
          </cell>
          <cell r="IM485">
            <v>0</v>
          </cell>
          <cell r="IN485">
            <v>0</v>
          </cell>
          <cell r="IO485">
            <v>0</v>
          </cell>
          <cell r="IP485">
            <v>0</v>
          </cell>
          <cell r="IQ485">
            <v>0</v>
          </cell>
          <cell r="IR485">
            <v>0</v>
          </cell>
          <cell r="IS485">
            <v>0</v>
          </cell>
          <cell r="IT485">
            <v>0</v>
          </cell>
          <cell r="IU485">
            <v>0</v>
          </cell>
          <cell r="IV485">
            <v>0</v>
          </cell>
        </row>
        <row r="486">
          <cell r="A486" t="str">
            <v>-   Deposits With Financial Inst.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72075000</v>
          </cell>
          <cell r="FQ486">
            <v>72066617.310000002</v>
          </cell>
          <cell r="FR486">
            <v>72065051.069999993</v>
          </cell>
          <cell r="FS486">
            <v>72063484.969999999</v>
          </cell>
          <cell r="FT486">
            <v>62062836.740000002</v>
          </cell>
          <cell r="FU486">
            <v>57062268.909999996</v>
          </cell>
          <cell r="FV486">
            <v>62062836.740000002</v>
          </cell>
          <cell r="FW486">
            <v>57062268.909999996</v>
          </cell>
          <cell r="FX486">
            <v>57057571.799999997</v>
          </cell>
          <cell r="FY486">
            <v>52082462.859999999</v>
          </cell>
          <cell r="FZ486">
            <v>45073066.030000001</v>
          </cell>
          <cell r="GA486">
            <v>45072600.460000001</v>
          </cell>
          <cell r="GB486">
            <v>44826486.25</v>
          </cell>
          <cell r="GC486">
            <v>44272422.890000001</v>
          </cell>
          <cell r="GD486">
            <v>44318355.310000002</v>
          </cell>
          <cell r="GE486">
            <v>44108905.020000003</v>
          </cell>
          <cell r="GF486">
            <v>44108905.020000003</v>
          </cell>
          <cell r="GG486">
            <v>44108905.020000003</v>
          </cell>
          <cell r="GH486">
            <v>44108905.020000003</v>
          </cell>
          <cell r="GI486">
            <v>44237844.829999998</v>
          </cell>
          <cell r="GJ486">
            <v>44233785.020000003</v>
          </cell>
          <cell r="GK486">
            <v>40122102.579999998</v>
          </cell>
          <cell r="GL486">
            <v>40168415.890000001</v>
          </cell>
          <cell r="GM486">
            <v>39851443.100000001</v>
          </cell>
          <cell r="GN486">
            <v>2257235.9300000002</v>
          </cell>
          <cell r="GO486">
            <v>7241571.29</v>
          </cell>
          <cell r="GP486">
            <v>7240906.71</v>
          </cell>
          <cell r="GQ486">
            <v>8189155.0999999996</v>
          </cell>
          <cell r="GR486">
            <v>1940620.76</v>
          </cell>
          <cell r="GS486">
            <v>1940442.66</v>
          </cell>
          <cell r="GT486">
            <v>1940264.58</v>
          </cell>
          <cell r="GU486">
            <v>1940086.52</v>
          </cell>
          <cell r="GV486">
            <v>1990903.79</v>
          </cell>
          <cell r="GW486">
            <v>1764417.97</v>
          </cell>
          <cell r="GX486">
            <v>1764256.05</v>
          </cell>
          <cell r="GY486">
            <v>1350132.13</v>
          </cell>
          <cell r="GZ486">
            <v>1248017.5900000001</v>
          </cell>
          <cell r="HA486">
            <v>0</v>
          </cell>
          <cell r="HB486">
            <v>1247559.58</v>
          </cell>
          <cell r="HC486">
            <v>1247559.58</v>
          </cell>
          <cell r="HD486">
            <v>1247445.0900000001</v>
          </cell>
          <cell r="HE486">
            <v>1247330.6100000001</v>
          </cell>
          <cell r="HF486">
            <v>1247216.1399999999</v>
          </cell>
          <cell r="HG486">
            <v>1247101.68</v>
          </cell>
          <cell r="HH486">
            <v>1296744.6299999999</v>
          </cell>
          <cell r="HI486">
            <v>1373618.56</v>
          </cell>
          <cell r="HJ486">
            <v>1373492.5</v>
          </cell>
          <cell r="HK486">
            <v>1311372.1399999999</v>
          </cell>
          <cell r="HL486">
            <v>1408242.89</v>
          </cell>
          <cell r="HM486">
            <v>1325877.82</v>
          </cell>
          <cell r="HN486">
            <v>1325756.1399999999</v>
          </cell>
          <cell r="HO486">
            <v>1170648.7</v>
          </cell>
          <cell r="HP486">
            <v>1029554.21</v>
          </cell>
          <cell r="HQ486">
            <v>1079455.1399999999</v>
          </cell>
          <cell r="HR486">
            <v>1079158</v>
          </cell>
          <cell r="HS486">
            <v>999066.3</v>
          </cell>
          <cell r="HT486">
            <v>1048970.02</v>
          </cell>
          <cell r="HU486">
            <v>6952331.9299999997</v>
          </cell>
          <cell r="HV486">
            <v>6951693.9000000004</v>
          </cell>
          <cell r="HW486">
            <v>6949780.3300000001</v>
          </cell>
          <cell r="HX486">
            <v>6949142.5300000003</v>
          </cell>
          <cell r="HY486">
            <v>6833515.3399999999</v>
          </cell>
          <cell r="HZ486">
            <v>6665903.54</v>
          </cell>
          <cell r="IA486">
            <v>6665291.79</v>
          </cell>
          <cell r="IB486">
            <v>6663457.0599999996</v>
          </cell>
          <cell r="IC486">
            <v>5914914.1799999997</v>
          </cell>
          <cell r="ID486">
            <v>5793382.46</v>
          </cell>
          <cell r="IE486">
            <v>5792850.79</v>
          </cell>
          <cell r="IF486">
            <v>5803150.1900000004</v>
          </cell>
          <cell r="IG486">
            <v>5801762.1900000004</v>
          </cell>
          <cell r="IH486">
            <v>760762.19</v>
          </cell>
          <cell r="II486">
            <v>760628.21</v>
          </cell>
          <cell r="IJ486">
            <v>760628.21</v>
          </cell>
          <cell r="IK486">
            <v>760340.87</v>
          </cell>
          <cell r="IL486">
            <v>631340.87</v>
          </cell>
          <cell r="IM486">
            <v>533340.87</v>
          </cell>
          <cell r="IN486">
            <v>350292.6</v>
          </cell>
          <cell r="IO486">
            <v>200292.6</v>
          </cell>
          <cell r="IP486">
            <v>250179.49</v>
          </cell>
          <cell r="IQ486">
            <v>250179.49</v>
          </cell>
          <cell r="IR486">
            <v>250179.49</v>
          </cell>
          <cell r="IS486">
            <v>250135.63</v>
          </cell>
          <cell r="IT486">
            <v>250135.63</v>
          </cell>
          <cell r="IU486">
            <v>300000</v>
          </cell>
          <cell r="IV486">
            <v>300000</v>
          </cell>
        </row>
        <row r="487">
          <cell r="A487" t="str">
            <v>-   Deposits With Financial Inst. - Foreign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  <cell r="FX487">
            <v>0</v>
          </cell>
          <cell r="FY487">
            <v>0</v>
          </cell>
          <cell r="FZ487">
            <v>0</v>
          </cell>
          <cell r="GA487">
            <v>0</v>
          </cell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>
            <v>0</v>
          </cell>
          <cell r="GN487">
            <v>0</v>
          </cell>
          <cell r="GO487">
            <v>0</v>
          </cell>
          <cell r="GP487">
            <v>0</v>
          </cell>
          <cell r="GQ487">
            <v>0</v>
          </cell>
          <cell r="GR487">
            <v>0</v>
          </cell>
          <cell r="GS487">
            <v>0</v>
          </cell>
          <cell r="GT487">
            <v>0</v>
          </cell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>
            <v>0</v>
          </cell>
          <cell r="HI487">
            <v>0</v>
          </cell>
          <cell r="HJ487">
            <v>0</v>
          </cell>
          <cell r="HK487">
            <v>0</v>
          </cell>
          <cell r="HL487">
            <v>0</v>
          </cell>
          <cell r="HM487">
            <v>0</v>
          </cell>
          <cell r="HN487">
            <v>0</v>
          </cell>
          <cell r="HO487">
            <v>0</v>
          </cell>
          <cell r="HP487">
            <v>0</v>
          </cell>
          <cell r="HQ487">
            <v>0</v>
          </cell>
          <cell r="HR487">
            <v>0</v>
          </cell>
          <cell r="HS487">
            <v>0</v>
          </cell>
          <cell r="HT487">
            <v>0</v>
          </cell>
          <cell r="HU487">
            <v>0</v>
          </cell>
          <cell r="HV487">
            <v>0</v>
          </cell>
          <cell r="HW487">
            <v>0</v>
          </cell>
          <cell r="HX487">
            <v>0</v>
          </cell>
          <cell r="HY487">
            <v>0</v>
          </cell>
          <cell r="HZ487">
            <v>0</v>
          </cell>
          <cell r="IA487">
            <v>0</v>
          </cell>
          <cell r="IB487">
            <v>0</v>
          </cell>
          <cell r="IC487">
            <v>0</v>
          </cell>
          <cell r="ID487">
            <v>0</v>
          </cell>
          <cell r="IE487">
            <v>0</v>
          </cell>
          <cell r="IF487">
            <v>0</v>
          </cell>
          <cell r="IG487">
            <v>0</v>
          </cell>
          <cell r="IH487">
            <v>0</v>
          </cell>
          <cell r="II487">
            <v>0</v>
          </cell>
          <cell r="IJ487">
            <v>0</v>
          </cell>
          <cell r="IK487">
            <v>0</v>
          </cell>
          <cell r="IL487">
            <v>0</v>
          </cell>
          <cell r="IM487">
            <v>0</v>
          </cell>
          <cell r="IN487">
            <v>0</v>
          </cell>
          <cell r="IO487">
            <v>0</v>
          </cell>
          <cell r="IP487">
            <v>0</v>
          </cell>
          <cell r="IQ487">
            <v>0</v>
          </cell>
          <cell r="IR487">
            <v>0</v>
          </cell>
          <cell r="IS487">
            <v>0</v>
          </cell>
          <cell r="IT487">
            <v>0</v>
          </cell>
          <cell r="IU487">
            <v>0</v>
          </cell>
          <cell r="IV487">
            <v>0</v>
          </cell>
        </row>
        <row r="488">
          <cell r="A488">
            <v>7609282.6600000001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10166.64</v>
          </cell>
          <cell r="FQ488">
            <v>100.6138</v>
          </cell>
          <cell r="FR488">
            <v>1566.1</v>
          </cell>
          <cell r="FS488">
            <v>100.6039</v>
          </cell>
          <cell r="FT488">
            <v>10000563.83</v>
          </cell>
          <cell r="FU488">
            <v>100.5913</v>
          </cell>
          <cell r="FV488">
            <v>10000563.83</v>
          </cell>
          <cell r="FW488">
            <v>100.5913</v>
          </cell>
          <cell r="FX488">
            <v>-399422.04</v>
          </cell>
          <cell r="FY488">
            <v>79.656499999999994</v>
          </cell>
          <cell r="FZ488">
            <v>2000913.57</v>
          </cell>
          <cell r="GA488">
            <v>72.761200000000002</v>
          </cell>
          <cell r="GB488">
            <v>534374.71</v>
          </cell>
          <cell r="GC488">
            <v>69.597399999999993</v>
          </cell>
          <cell r="GD488">
            <v>60099.43</v>
          </cell>
          <cell r="GE488">
            <v>68.846199999999996</v>
          </cell>
          <cell r="GF488">
            <v>0</v>
          </cell>
          <cell r="GG488">
            <v>68.715000000000003</v>
          </cell>
          <cell r="GH488">
            <v>4508.1899999999996</v>
          </cell>
          <cell r="GI488">
            <v>68.697699999999998</v>
          </cell>
          <cell r="GJ488">
            <v>79916.41</v>
          </cell>
          <cell r="GK488">
            <v>68.671999999999997</v>
          </cell>
          <cell r="GL488">
            <v>318277.99</v>
          </cell>
          <cell r="GM488">
            <v>63.009500000000003</v>
          </cell>
          <cell r="GN488">
            <v>32516168.800000001</v>
          </cell>
          <cell r="GO488">
            <v>62.471800000000002</v>
          </cell>
          <cell r="GP488">
            <v>-947455.83</v>
          </cell>
          <cell r="GQ488">
            <v>17.072099999999999</v>
          </cell>
          <cell r="GR488">
            <v>6248323.6600000001</v>
          </cell>
          <cell r="GS488">
            <v>18.390999999999998</v>
          </cell>
          <cell r="GT488">
            <v>628.05999999999995</v>
          </cell>
          <cell r="GU488">
            <v>9.6594999999999995</v>
          </cell>
          <cell r="GV488">
            <v>225300.68</v>
          </cell>
          <cell r="GW488">
            <v>9.5906000000000002</v>
          </cell>
          <cell r="GX488">
            <v>416630.51</v>
          </cell>
          <cell r="GY488">
            <v>9.2789999999999999</v>
          </cell>
          <cell r="GZ488">
            <v>6240194.75</v>
          </cell>
          <cell r="HA488">
            <v>8.5794999999999995</v>
          </cell>
          <cell r="HB488">
            <v>0</v>
          </cell>
          <cell r="HC488">
            <v>0</v>
          </cell>
          <cell r="HD488">
            <v>559.48</v>
          </cell>
          <cell r="HE488">
            <v>8.6123999999999992</v>
          </cell>
          <cell r="HF488">
            <v>559.46</v>
          </cell>
          <cell r="HG488">
            <v>8.6242000000000001</v>
          </cell>
          <cell r="HH488">
            <v>-76855.929999999993</v>
          </cell>
          <cell r="HI488">
            <v>8.6180000000000003</v>
          </cell>
          <cell r="HJ488">
            <v>60290.26</v>
          </cell>
          <cell r="HK488">
            <v>8.7257999999999996</v>
          </cell>
          <cell r="HL488">
            <v>47421.07</v>
          </cell>
          <cell r="HM488">
            <v>8.7713000000000001</v>
          </cell>
          <cell r="HN488">
            <v>150381.99</v>
          </cell>
          <cell r="HO488">
            <v>8.641</v>
          </cell>
          <cell r="HP488">
            <v>-31161.22</v>
          </cell>
          <cell r="HQ488">
            <v>8.2468000000000004</v>
          </cell>
          <cell r="HR488">
            <v>33488.199999999997</v>
          </cell>
          <cell r="HS488">
            <v>8.2811000000000003</v>
          </cell>
          <cell r="HT488">
            <v>-5938460.3300000001</v>
          </cell>
          <cell r="HU488">
            <v>8.2334999999999994</v>
          </cell>
          <cell r="HV488">
            <v>40748.83</v>
          </cell>
          <cell r="HW488">
            <v>16.3721</v>
          </cell>
          <cell r="HX488">
            <v>0</v>
          </cell>
          <cell r="HY488">
            <v>230085.22</v>
          </cell>
          <cell r="HZ488">
            <v>16.307300000000001</v>
          </cell>
          <cell r="IA488">
            <v>55453.05</v>
          </cell>
          <cell r="IB488">
            <v>16.003799999999998</v>
          </cell>
          <cell r="IC488">
            <v>123497.39</v>
          </cell>
          <cell r="ID488">
            <v>14.9131</v>
          </cell>
          <cell r="IE488">
            <v>-10141.98</v>
          </cell>
          <cell r="IF488">
            <v>14.742800000000001</v>
          </cell>
          <cell r="IG488">
            <v>1057.5999999999999</v>
          </cell>
          <cell r="IH488">
            <v>14.757899999999999</v>
          </cell>
          <cell r="II488">
            <v>44588.47</v>
          </cell>
          <cell r="IJ488">
            <v>7.9051</v>
          </cell>
          <cell r="IK488">
            <v>134945.85999999999</v>
          </cell>
          <cell r="IL488">
            <v>7.8372000000000002</v>
          </cell>
          <cell r="IM488">
            <v>183924.88</v>
          </cell>
          <cell r="IN488">
            <v>7.5221999999999998</v>
          </cell>
          <cell r="IO488">
            <v>-24503.68</v>
          </cell>
          <cell r="IP488">
            <v>7.1227999999999998</v>
          </cell>
          <cell r="IQ488">
            <v>440</v>
          </cell>
          <cell r="IR488">
            <v>7.1428000000000003</v>
          </cell>
          <cell r="IS488">
            <v>-33992.33</v>
          </cell>
          <cell r="IT488">
            <v>7.1424000000000003</v>
          </cell>
          <cell r="IU488">
            <v>0</v>
          </cell>
          <cell r="IV488">
            <v>440</v>
          </cell>
        </row>
        <row r="489">
          <cell r="A489" t="str">
            <v>Others Assets</v>
          </cell>
        </row>
        <row r="490">
          <cell r="A490" t="str">
            <v>-   Due from Stockbroking Compani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  <cell r="FX490">
            <v>0</v>
          </cell>
          <cell r="FY490">
            <v>0</v>
          </cell>
          <cell r="FZ490">
            <v>0</v>
          </cell>
          <cell r="GA490">
            <v>0</v>
          </cell>
          <cell r="GB490">
            <v>241994.82</v>
          </cell>
          <cell r="GC490">
            <v>771860.17</v>
          </cell>
          <cell r="GD490">
            <v>771860.17</v>
          </cell>
          <cell r="GE490">
            <v>545823.49</v>
          </cell>
          <cell r="GF490">
            <v>15958.14</v>
          </cell>
          <cell r="GG490">
            <v>165881.97</v>
          </cell>
          <cell r="GH490">
            <v>149923.82999999999</v>
          </cell>
          <cell r="GI490">
            <v>149923.82999999999</v>
          </cell>
          <cell r="GJ490">
            <v>0</v>
          </cell>
          <cell r="GK490">
            <v>75789.97</v>
          </cell>
          <cell r="GL490">
            <v>75789.97</v>
          </cell>
          <cell r="GM490">
            <v>381754.17</v>
          </cell>
          <cell r="GN490">
            <v>400427.46</v>
          </cell>
          <cell r="GO490">
            <v>400427.46</v>
          </cell>
          <cell r="GP490">
            <v>94463.26</v>
          </cell>
          <cell r="GQ490">
            <v>77589.08</v>
          </cell>
          <cell r="GR490">
            <v>77589.08</v>
          </cell>
          <cell r="GS490">
            <v>104784.64</v>
          </cell>
          <cell r="GT490">
            <v>27195.56</v>
          </cell>
          <cell r="GU490">
            <v>27195.56</v>
          </cell>
          <cell r="GV490">
            <v>112090</v>
          </cell>
          <cell r="GW490">
            <v>335563.86</v>
          </cell>
          <cell r="GX490">
            <v>335563.86</v>
          </cell>
          <cell r="GY490">
            <v>661061.68999999994</v>
          </cell>
          <cell r="GZ490">
            <v>524204.17</v>
          </cell>
          <cell r="HA490">
            <v>0</v>
          </cell>
          <cell r="HB490">
            <v>524204.17</v>
          </cell>
          <cell r="HC490">
            <v>524204.17</v>
          </cell>
          <cell r="HD490">
            <v>86616.34</v>
          </cell>
          <cell r="HE490">
            <v>0</v>
          </cell>
          <cell r="HF490">
            <v>0</v>
          </cell>
          <cell r="HG490">
            <v>0</v>
          </cell>
          <cell r="HH490">
            <v>10428.75</v>
          </cell>
          <cell r="HI490">
            <v>10428.75</v>
          </cell>
          <cell r="HJ490">
            <v>10428.75</v>
          </cell>
          <cell r="HK490">
            <v>59728.9</v>
          </cell>
          <cell r="HL490">
            <v>59728.9</v>
          </cell>
          <cell r="HM490">
            <v>105454.38</v>
          </cell>
          <cell r="HN490">
            <v>77753.45</v>
          </cell>
          <cell r="HO490">
            <v>227589</v>
          </cell>
          <cell r="HP490">
            <v>312803.48</v>
          </cell>
          <cell r="HQ490">
            <v>297695.99</v>
          </cell>
          <cell r="HR490">
            <v>147886.41</v>
          </cell>
          <cell r="HS490">
            <v>49901.95</v>
          </cell>
          <cell r="HT490">
            <v>37022.239999999998</v>
          </cell>
          <cell r="HU490">
            <v>62695.199999999997</v>
          </cell>
          <cell r="HV490">
            <v>39804.17</v>
          </cell>
          <cell r="HW490">
            <v>61640.66</v>
          </cell>
          <cell r="HX490">
            <v>35941.730000000003</v>
          </cell>
          <cell r="HY490">
            <v>39419.18</v>
          </cell>
          <cell r="HZ490">
            <v>135374.85999999999</v>
          </cell>
          <cell r="IA490">
            <v>136352.54999999999</v>
          </cell>
          <cell r="IB490">
            <v>175050.95</v>
          </cell>
          <cell r="IC490">
            <v>799753.68</v>
          </cell>
          <cell r="ID490">
            <v>929380.89</v>
          </cell>
          <cell r="IE490">
            <v>877140.57</v>
          </cell>
          <cell r="IF490">
            <v>130604.9</v>
          </cell>
          <cell r="IG490">
            <v>0</v>
          </cell>
          <cell r="IH490">
            <v>0</v>
          </cell>
          <cell r="II490">
            <v>0</v>
          </cell>
          <cell r="IJ490">
            <v>44150.47</v>
          </cell>
          <cell r="IK490">
            <v>54293.41</v>
          </cell>
          <cell r="IL490">
            <v>182671.27</v>
          </cell>
          <cell r="IM490">
            <v>237217.37</v>
          </cell>
          <cell r="IN490">
            <v>418104.3</v>
          </cell>
          <cell r="IO490">
            <v>400431.08</v>
          </cell>
          <cell r="IP490">
            <v>301734.51</v>
          </cell>
          <cell r="IQ490">
            <v>110704.64</v>
          </cell>
          <cell r="IR490">
            <v>0</v>
          </cell>
          <cell r="IS490">
            <v>0</v>
          </cell>
          <cell r="IT490">
            <v>0</v>
          </cell>
          <cell r="IU490">
            <v>18887.91</v>
          </cell>
          <cell r="IV490">
            <v>18887.91</v>
          </cell>
        </row>
        <row r="491">
          <cell r="A491" t="str">
            <v>-   Due from Stockbroking Companies - Foreign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  <cell r="FX491">
            <v>0</v>
          </cell>
          <cell r="FY491">
            <v>0</v>
          </cell>
          <cell r="FZ491">
            <v>0</v>
          </cell>
          <cell r="GA491">
            <v>0</v>
          </cell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>
            <v>0</v>
          </cell>
          <cell r="GK491">
            <v>0</v>
          </cell>
          <cell r="GL491">
            <v>0</v>
          </cell>
          <cell r="GM491">
            <v>0</v>
          </cell>
          <cell r="GN491">
            <v>0</v>
          </cell>
          <cell r="GO491">
            <v>0</v>
          </cell>
          <cell r="GP491">
            <v>0</v>
          </cell>
          <cell r="GQ491">
            <v>0</v>
          </cell>
          <cell r="GR491">
            <v>0</v>
          </cell>
          <cell r="GS491">
            <v>0</v>
          </cell>
          <cell r="GT491">
            <v>0</v>
          </cell>
          <cell r="GU491">
            <v>0</v>
          </cell>
          <cell r="GV491">
            <v>0</v>
          </cell>
          <cell r="GW491">
            <v>0</v>
          </cell>
          <cell r="GX491">
            <v>0</v>
          </cell>
          <cell r="GY491">
            <v>0</v>
          </cell>
          <cell r="GZ491">
            <v>0</v>
          </cell>
          <cell r="HA491">
            <v>0</v>
          </cell>
          <cell r="HB491">
            <v>0</v>
          </cell>
          <cell r="HC491">
            <v>0</v>
          </cell>
          <cell r="HD491">
            <v>0</v>
          </cell>
          <cell r="HE491">
            <v>0</v>
          </cell>
          <cell r="HF491">
            <v>0</v>
          </cell>
          <cell r="HG491">
            <v>0</v>
          </cell>
          <cell r="HH491">
            <v>0</v>
          </cell>
          <cell r="HI491">
            <v>0</v>
          </cell>
          <cell r="HJ491">
            <v>0</v>
          </cell>
          <cell r="HK491">
            <v>0</v>
          </cell>
          <cell r="HL491">
            <v>0</v>
          </cell>
          <cell r="HM491">
            <v>0</v>
          </cell>
          <cell r="HN491">
            <v>0</v>
          </cell>
          <cell r="HO491">
            <v>0</v>
          </cell>
          <cell r="HP491">
            <v>0</v>
          </cell>
          <cell r="HQ491">
            <v>0</v>
          </cell>
          <cell r="HR491">
            <v>0</v>
          </cell>
          <cell r="HS491">
            <v>0</v>
          </cell>
          <cell r="HT491">
            <v>0</v>
          </cell>
          <cell r="HU491">
            <v>0</v>
          </cell>
          <cell r="HV491">
            <v>0</v>
          </cell>
          <cell r="HW491">
            <v>0</v>
          </cell>
          <cell r="HX491">
            <v>0</v>
          </cell>
          <cell r="HY491">
            <v>0</v>
          </cell>
          <cell r="HZ491">
            <v>0</v>
          </cell>
          <cell r="IA491">
            <v>0</v>
          </cell>
          <cell r="IB491">
            <v>0</v>
          </cell>
          <cell r="IC491">
            <v>0</v>
          </cell>
          <cell r="ID491">
            <v>0</v>
          </cell>
          <cell r="IE491">
            <v>0</v>
          </cell>
          <cell r="IF491">
            <v>0</v>
          </cell>
          <cell r="IG491">
            <v>0</v>
          </cell>
          <cell r="IH491">
            <v>0</v>
          </cell>
          <cell r="II491">
            <v>0</v>
          </cell>
          <cell r="IJ491">
            <v>0</v>
          </cell>
          <cell r="IK491">
            <v>0</v>
          </cell>
          <cell r="IL491">
            <v>0</v>
          </cell>
          <cell r="IM491">
            <v>0</v>
          </cell>
          <cell r="IN491">
            <v>0</v>
          </cell>
          <cell r="IO491">
            <v>0</v>
          </cell>
          <cell r="IP491">
            <v>0</v>
          </cell>
          <cell r="IQ491">
            <v>0</v>
          </cell>
          <cell r="IR491">
            <v>0</v>
          </cell>
          <cell r="IS491">
            <v>0</v>
          </cell>
          <cell r="IT491">
            <v>0</v>
          </cell>
          <cell r="IU491">
            <v>0</v>
          </cell>
          <cell r="IV491">
            <v>0</v>
          </cell>
        </row>
        <row r="492">
          <cell r="A492" t="str">
            <v>-   Receivable - Dividend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-5600</v>
          </cell>
          <cell r="FN492">
            <v>0</v>
          </cell>
          <cell r="FO492">
            <v>0</v>
          </cell>
          <cell r="FP492">
            <v>8350</v>
          </cell>
          <cell r="FQ492">
            <v>8350</v>
          </cell>
          <cell r="FR492">
            <v>8350</v>
          </cell>
          <cell r="FS492">
            <v>8350</v>
          </cell>
          <cell r="FT492">
            <v>8350</v>
          </cell>
          <cell r="FU492">
            <v>8350</v>
          </cell>
          <cell r="FV492">
            <v>8350</v>
          </cell>
          <cell r="FW492">
            <v>8350</v>
          </cell>
          <cell r="FX492">
            <v>8350</v>
          </cell>
          <cell r="FY492">
            <v>8350</v>
          </cell>
          <cell r="FZ492">
            <v>8350</v>
          </cell>
          <cell r="GA492">
            <v>8350</v>
          </cell>
          <cell r="GB492">
            <v>8350</v>
          </cell>
          <cell r="GC492">
            <v>8350</v>
          </cell>
          <cell r="GD492">
            <v>8350</v>
          </cell>
          <cell r="GE492">
            <v>2750</v>
          </cell>
          <cell r="GF492">
            <v>2750</v>
          </cell>
          <cell r="GG492">
            <v>5750</v>
          </cell>
          <cell r="GH492">
            <v>5750</v>
          </cell>
          <cell r="GI492">
            <v>3000</v>
          </cell>
          <cell r="GJ492">
            <v>3000</v>
          </cell>
          <cell r="GK492">
            <v>3000</v>
          </cell>
          <cell r="GL492">
            <v>3000</v>
          </cell>
          <cell r="GM492">
            <v>3000</v>
          </cell>
          <cell r="GN492">
            <v>3000</v>
          </cell>
          <cell r="GO492">
            <v>3000</v>
          </cell>
          <cell r="GP492">
            <v>3000</v>
          </cell>
          <cell r="GQ492">
            <v>3000</v>
          </cell>
          <cell r="GR492">
            <v>3000</v>
          </cell>
          <cell r="GS492">
            <v>3000</v>
          </cell>
          <cell r="GT492">
            <v>3000</v>
          </cell>
          <cell r="GU492">
            <v>0</v>
          </cell>
          <cell r="GV492">
            <v>0</v>
          </cell>
          <cell r="GW492">
            <v>0</v>
          </cell>
          <cell r="GX492">
            <v>0</v>
          </cell>
          <cell r="GY492">
            <v>22420</v>
          </cell>
          <cell r="GZ492">
            <v>22420</v>
          </cell>
          <cell r="HA492">
            <v>0</v>
          </cell>
          <cell r="HB492">
            <v>22420</v>
          </cell>
          <cell r="HC492">
            <v>22420</v>
          </cell>
          <cell r="HD492">
            <v>22420</v>
          </cell>
          <cell r="HE492">
            <v>22420</v>
          </cell>
          <cell r="HF492">
            <v>22420</v>
          </cell>
          <cell r="HG492">
            <v>22420</v>
          </cell>
          <cell r="HH492">
            <v>22420</v>
          </cell>
          <cell r="HI492">
            <v>22420</v>
          </cell>
          <cell r="HJ492">
            <v>22420</v>
          </cell>
          <cell r="HK492">
            <v>22420</v>
          </cell>
          <cell r="HL492">
            <v>25620</v>
          </cell>
          <cell r="HM492">
            <v>25619.52</v>
          </cell>
          <cell r="HN492">
            <v>29295</v>
          </cell>
          <cell r="HO492">
            <v>29295</v>
          </cell>
          <cell r="HP492">
            <v>35145</v>
          </cell>
          <cell r="HQ492">
            <v>35145</v>
          </cell>
          <cell r="HR492">
            <v>13145</v>
          </cell>
          <cell r="HS492">
            <v>13145</v>
          </cell>
          <cell r="HT492">
            <v>13145</v>
          </cell>
          <cell r="HU492">
            <v>13145</v>
          </cell>
          <cell r="HV492">
            <v>13145</v>
          </cell>
          <cell r="HW492">
            <v>27895</v>
          </cell>
          <cell r="HX492">
            <v>27895</v>
          </cell>
          <cell r="HY492">
            <v>27895</v>
          </cell>
          <cell r="HZ492">
            <v>27895</v>
          </cell>
          <cell r="IA492">
            <v>27895</v>
          </cell>
          <cell r="IB492">
            <v>27895</v>
          </cell>
          <cell r="IC492">
            <v>30895</v>
          </cell>
          <cell r="ID492">
            <v>33145</v>
          </cell>
          <cell r="IE492">
            <v>33145</v>
          </cell>
          <cell r="IF492">
            <v>33145</v>
          </cell>
          <cell r="IG492">
            <v>33145</v>
          </cell>
          <cell r="IH492">
            <v>33985</v>
          </cell>
          <cell r="II492">
            <v>33985</v>
          </cell>
          <cell r="IJ492">
            <v>31985</v>
          </cell>
          <cell r="IK492">
            <v>31985</v>
          </cell>
          <cell r="IL492">
            <v>36185</v>
          </cell>
          <cell r="IM492">
            <v>32090</v>
          </cell>
          <cell r="IN492">
            <v>32090</v>
          </cell>
          <cell r="IO492">
            <v>32090</v>
          </cell>
          <cell r="IP492">
            <v>29340</v>
          </cell>
          <cell r="IQ492">
            <v>27820</v>
          </cell>
          <cell r="IR492">
            <v>27820</v>
          </cell>
          <cell r="IS492">
            <v>23725</v>
          </cell>
          <cell r="IT492">
            <v>28990</v>
          </cell>
          <cell r="IU492">
            <v>36190</v>
          </cell>
          <cell r="IV492">
            <v>36190</v>
          </cell>
        </row>
        <row r="493">
          <cell r="A493" t="str">
            <v>-   Receivable - Interest - Bonds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  <cell r="FX493">
            <v>0</v>
          </cell>
          <cell r="FY493">
            <v>0</v>
          </cell>
          <cell r="FZ493">
            <v>43000</v>
          </cell>
          <cell r="GA493">
            <v>42410.96</v>
          </cell>
          <cell r="GB493">
            <v>41821.919999999998</v>
          </cell>
          <cell r="GC493">
            <v>41232.879999999997</v>
          </cell>
          <cell r="GD493">
            <v>40643.839999999997</v>
          </cell>
          <cell r="GE493">
            <v>38876.71</v>
          </cell>
          <cell r="GF493">
            <v>37109.589999999997</v>
          </cell>
          <cell r="GG493">
            <v>36520.550000000003</v>
          </cell>
          <cell r="GH493">
            <v>34753.42</v>
          </cell>
          <cell r="GI493">
            <v>34164.379999999997</v>
          </cell>
          <cell r="GJ493">
            <v>33575.339999999997</v>
          </cell>
          <cell r="GK493">
            <v>32986.300000000003</v>
          </cell>
          <cell r="GL493">
            <v>32397.26</v>
          </cell>
          <cell r="GM493">
            <v>30630.14</v>
          </cell>
          <cell r="GN493">
            <v>30041.1</v>
          </cell>
          <cell r="GO493">
            <v>29452.05</v>
          </cell>
          <cell r="GP493">
            <v>28863.01</v>
          </cell>
          <cell r="GQ493">
            <v>28273.97</v>
          </cell>
          <cell r="GR493">
            <v>26506.85</v>
          </cell>
          <cell r="GS493">
            <v>247021.92</v>
          </cell>
          <cell r="GT493">
            <v>245224.66</v>
          </cell>
          <cell r="GU493">
            <v>243427.4</v>
          </cell>
          <cell r="GV493">
            <v>241630.13</v>
          </cell>
          <cell r="GW493">
            <v>236238.35</v>
          </cell>
          <cell r="GX493">
            <v>234441.1</v>
          </cell>
          <cell r="GY493">
            <v>232643.84</v>
          </cell>
          <cell r="GZ493">
            <v>230846.58</v>
          </cell>
          <cell r="HA493">
            <v>0</v>
          </cell>
          <cell r="HB493">
            <v>227252.06</v>
          </cell>
          <cell r="HC493">
            <v>223657.53</v>
          </cell>
          <cell r="HD493">
            <v>221860.27</v>
          </cell>
          <cell r="HE493">
            <v>220063.01</v>
          </cell>
          <cell r="HF493">
            <v>218265.75</v>
          </cell>
          <cell r="HG493">
            <v>216468.49</v>
          </cell>
          <cell r="HH493">
            <v>211076.72</v>
          </cell>
          <cell r="HI493">
            <v>209279.46</v>
          </cell>
          <cell r="HJ493">
            <v>207482.19</v>
          </cell>
          <cell r="HK493">
            <v>205684.93</v>
          </cell>
          <cell r="HL493">
            <v>203887.67</v>
          </cell>
          <cell r="HM493">
            <v>198495.89</v>
          </cell>
          <cell r="HN493">
            <v>196698.63</v>
          </cell>
          <cell r="HO493">
            <v>194901.37</v>
          </cell>
          <cell r="HP493">
            <v>193104.11</v>
          </cell>
          <cell r="HQ493">
            <v>191306.85</v>
          </cell>
          <cell r="HR493">
            <v>185915.07</v>
          </cell>
          <cell r="HS493">
            <v>184117.81</v>
          </cell>
          <cell r="HT493">
            <v>182320.55</v>
          </cell>
          <cell r="HU493">
            <v>180523.29</v>
          </cell>
          <cell r="HV493">
            <v>178726.03</v>
          </cell>
          <cell r="HW493">
            <v>173334.24</v>
          </cell>
          <cell r="HX493">
            <v>171536.98</v>
          </cell>
          <cell r="HY493">
            <v>169739.72</v>
          </cell>
          <cell r="HZ493">
            <v>275147.95</v>
          </cell>
          <cell r="IA493">
            <v>273350.69</v>
          </cell>
          <cell r="IB493">
            <v>267958.90999999997</v>
          </cell>
          <cell r="IC493">
            <v>266161.64</v>
          </cell>
          <cell r="ID493">
            <v>264364.38</v>
          </cell>
          <cell r="IE493">
            <v>262567.12</v>
          </cell>
          <cell r="IF493">
            <v>260769.86</v>
          </cell>
          <cell r="IG493">
            <v>255378.08</v>
          </cell>
          <cell r="IH493">
            <v>253580.83</v>
          </cell>
          <cell r="II493">
            <v>251783.57</v>
          </cell>
          <cell r="IJ493">
            <v>249986.3</v>
          </cell>
          <cell r="IK493">
            <v>248189.04</v>
          </cell>
          <cell r="IL493">
            <v>242797.26</v>
          </cell>
          <cell r="IM493">
            <v>241000</v>
          </cell>
          <cell r="IN493">
            <v>239202.74</v>
          </cell>
          <cell r="IO493">
            <v>237405.48</v>
          </cell>
          <cell r="IP493">
            <v>235608.22</v>
          </cell>
          <cell r="IQ493">
            <v>230216.44</v>
          </cell>
          <cell r="IR493">
            <v>228419.18</v>
          </cell>
          <cell r="IS493">
            <v>226621.92</v>
          </cell>
          <cell r="IT493">
            <v>224824.66</v>
          </cell>
          <cell r="IU493">
            <v>223027.4</v>
          </cell>
          <cell r="IV493">
            <v>217635.61</v>
          </cell>
        </row>
        <row r="494">
          <cell r="A494" t="str">
            <v>-   Receivable - Interest - Deposits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6615.1</v>
          </cell>
          <cell r="FQ494">
            <v>68059.539999999994</v>
          </cell>
          <cell r="FR494">
            <v>62881.31</v>
          </cell>
          <cell r="FS494">
            <v>57703.09</v>
          </cell>
          <cell r="FT494">
            <v>51607.13</v>
          </cell>
          <cell r="FU494">
            <v>35613.94</v>
          </cell>
          <cell r="FV494">
            <v>51607.13</v>
          </cell>
          <cell r="FW494">
            <v>35613.94</v>
          </cell>
          <cell r="FX494">
            <v>24250.49</v>
          </cell>
          <cell r="FY494">
            <v>20013.05</v>
          </cell>
          <cell r="FZ494">
            <v>8027.25</v>
          </cell>
          <cell r="GA494">
            <v>4246.3900000000003</v>
          </cell>
          <cell r="GB494">
            <v>4114.21</v>
          </cell>
          <cell r="GC494">
            <v>4063.36</v>
          </cell>
          <cell r="GD494">
            <v>4067.58</v>
          </cell>
          <cell r="GE494">
            <v>33160.230000000003</v>
          </cell>
          <cell r="GF494">
            <v>20725.14</v>
          </cell>
          <cell r="GG494">
            <v>16580.11</v>
          </cell>
          <cell r="GH494">
            <v>4145.03</v>
          </cell>
          <cell r="GI494">
            <v>4060.19</v>
          </cell>
          <cell r="GJ494">
            <v>4059.81</v>
          </cell>
          <cell r="GK494">
            <v>3682.44</v>
          </cell>
          <cell r="GL494">
            <v>3686.69</v>
          </cell>
          <cell r="GM494">
            <v>3657.6</v>
          </cell>
          <cell r="GN494">
            <v>207.17</v>
          </cell>
          <cell r="GO494">
            <v>664.64</v>
          </cell>
          <cell r="GP494">
            <v>664.58</v>
          </cell>
          <cell r="GQ494">
            <v>751.61</v>
          </cell>
          <cell r="GR494">
            <v>178.11</v>
          </cell>
          <cell r="GS494">
            <v>178.1</v>
          </cell>
          <cell r="GT494">
            <v>178.08</v>
          </cell>
          <cell r="GU494">
            <v>178.06</v>
          </cell>
          <cell r="GV494">
            <v>182.73</v>
          </cell>
          <cell r="GW494">
            <v>161.94</v>
          </cell>
          <cell r="GX494">
            <v>161.91999999999999</v>
          </cell>
          <cell r="GY494">
            <v>123.92</v>
          </cell>
          <cell r="GZ494">
            <v>114.54</v>
          </cell>
          <cell r="HA494">
            <v>0</v>
          </cell>
          <cell r="HB494">
            <v>343.51</v>
          </cell>
          <cell r="HC494">
            <v>114.5</v>
          </cell>
          <cell r="HD494">
            <v>114.49</v>
          </cell>
          <cell r="HE494">
            <v>114.48</v>
          </cell>
          <cell r="HF494">
            <v>114.47</v>
          </cell>
          <cell r="HG494">
            <v>114.46</v>
          </cell>
          <cell r="HH494">
            <v>119.02</v>
          </cell>
          <cell r="HI494">
            <v>126.07</v>
          </cell>
          <cell r="HJ494">
            <v>126.06</v>
          </cell>
          <cell r="HK494">
            <v>120.36</v>
          </cell>
          <cell r="HL494">
            <v>129.25</v>
          </cell>
          <cell r="HM494">
            <v>121.69</v>
          </cell>
          <cell r="HN494">
            <v>121.68</v>
          </cell>
          <cell r="HO494">
            <v>107.44</v>
          </cell>
          <cell r="HP494">
            <v>94.49</v>
          </cell>
          <cell r="HQ494">
            <v>99.07</v>
          </cell>
          <cell r="HR494">
            <v>99.05</v>
          </cell>
          <cell r="HS494">
            <v>91.7</v>
          </cell>
          <cell r="HT494">
            <v>96.28</v>
          </cell>
          <cell r="HU494">
            <v>638.09</v>
          </cell>
          <cell r="HV494">
            <v>638.03</v>
          </cell>
          <cell r="HW494">
            <v>637.86</v>
          </cell>
          <cell r="HX494">
            <v>637.79999999999995</v>
          </cell>
          <cell r="HY494">
            <v>627.19000000000005</v>
          </cell>
          <cell r="HZ494">
            <v>611.79999999999995</v>
          </cell>
          <cell r="IA494">
            <v>611.75</v>
          </cell>
          <cell r="IB494">
            <v>611.58000000000004</v>
          </cell>
          <cell r="IC494">
            <v>542.88</v>
          </cell>
          <cell r="ID494">
            <v>531.72</v>
          </cell>
          <cell r="IE494">
            <v>531.66999999999996</v>
          </cell>
          <cell r="IF494">
            <v>806.7</v>
          </cell>
          <cell r="IG494">
            <v>600.23</v>
          </cell>
          <cell r="IH494">
            <v>68.78</v>
          </cell>
          <cell r="II494">
            <v>133.37</v>
          </cell>
          <cell r="IJ494">
            <v>66.69</v>
          </cell>
          <cell r="IK494">
            <v>287.33999999999997</v>
          </cell>
          <cell r="IL494">
            <v>105.18</v>
          </cell>
          <cell r="IM494">
            <v>48.22</v>
          </cell>
          <cell r="IN494">
            <v>48.27</v>
          </cell>
          <cell r="IO494">
            <v>17.559999999999999</v>
          </cell>
          <cell r="IP494">
            <v>113.11</v>
          </cell>
          <cell r="IQ494">
            <v>45.24</v>
          </cell>
          <cell r="IR494">
            <v>22.62</v>
          </cell>
          <cell r="IS494">
            <v>43.86</v>
          </cell>
          <cell r="IT494">
            <v>21.93</v>
          </cell>
          <cell r="IU494">
            <v>135.63</v>
          </cell>
          <cell r="IV494">
            <v>54.25</v>
          </cell>
        </row>
        <row r="495">
          <cell r="A495" t="str">
            <v>-   Receivable - Interest - Deposits - Foreign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  <cell r="FX495">
            <v>0</v>
          </cell>
          <cell r="FY495">
            <v>0</v>
          </cell>
          <cell r="FZ495">
            <v>0</v>
          </cell>
          <cell r="GA495">
            <v>0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0</v>
          </cell>
          <cell r="GK495">
            <v>0</v>
          </cell>
          <cell r="GL495">
            <v>0</v>
          </cell>
          <cell r="GM495">
            <v>0</v>
          </cell>
          <cell r="GN495">
            <v>0</v>
          </cell>
          <cell r="GO495">
            <v>0</v>
          </cell>
          <cell r="GP495">
            <v>0</v>
          </cell>
          <cell r="GQ495">
            <v>0</v>
          </cell>
          <cell r="GR495">
            <v>0</v>
          </cell>
          <cell r="GS495">
            <v>0</v>
          </cell>
          <cell r="GT495">
            <v>0</v>
          </cell>
          <cell r="GU495">
            <v>0</v>
          </cell>
          <cell r="GV495">
            <v>0</v>
          </cell>
          <cell r="GW495">
            <v>0</v>
          </cell>
          <cell r="GX495">
            <v>0</v>
          </cell>
          <cell r="GY495">
            <v>0</v>
          </cell>
          <cell r="GZ495">
            <v>0</v>
          </cell>
          <cell r="HA495">
            <v>0</v>
          </cell>
          <cell r="HB495">
            <v>0</v>
          </cell>
          <cell r="HC495">
            <v>0</v>
          </cell>
          <cell r="HD495">
            <v>0</v>
          </cell>
          <cell r="HE495">
            <v>0</v>
          </cell>
          <cell r="HF495">
            <v>0</v>
          </cell>
          <cell r="HG495">
            <v>0</v>
          </cell>
          <cell r="HH495">
            <v>0</v>
          </cell>
          <cell r="HI495">
            <v>0</v>
          </cell>
          <cell r="HJ495">
            <v>0</v>
          </cell>
          <cell r="HK495">
            <v>0</v>
          </cell>
          <cell r="HL495">
            <v>0</v>
          </cell>
          <cell r="HM495">
            <v>0</v>
          </cell>
          <cell r="HN495">
            <v>0</v>
          </cell>
          <cell r="HO495">
            <v>0</v>
          </cell>
          <cell r="HP495">
            <v>0</v>
          </cell>
          <cell r="HQ495">
            <v>0</v>
          </cell>
          <cell r="HR495">
            <v>0</v>
          </cell>
          <cell r="HS495">
            <v>0</v>
          </cell>
          <cell r="HT495">
            <v>0</v>
          </cell>
          <cell r="HU495">
            <v>0</v>
          </cell>
          <cell r="HV495">
            <v>0</v>
          </cell>
          <cell r="HW495">
            <v>0</v>
          </cell>
          <cell r="HX495">
            <v>0</v>
          </cell>
          <cell r="HY495">
            <v>0</v>
          </cell>
          <cell r="HZ495">
            <v>0</v>
          </cell>
          <cell r="IA495">
            <v>0</v>
          </cell>
          <cell r="IB495">
            <v>0</v>
          </cell>
          <cell r="IC495">
            <v>0</v>
          </cell>
          <cell r="ID495">
            <v>0</v>
          </cell>
          <cell r="IE495">
            <v>0</v>
          </cell>
          <cell r="IF495">
            <v>0</v>
          </cell>
          <cell r="IG495">
            <v>0</v>
          </cell>
          <cell r="IH495">
            <v>0</v>
          </cell>
          <cell r="II495">
            <v>0</v>
          </cell>
          <cell r="IJ495">
            <v>0</v>
          </cell>
          <cell r="IK495">
            <v>0</v>
          </cell>
          <cell r="IL495">
            <v>0</v>
          </cell>
          <cell r="IM495">
            <v>0</v>
          </cell>
          <cell r="IN495">
            <v>0</v>
          </cell>
          <cell r="IO495">
            <v>0</v>
          </cell>
          <cell r="IP495">
            <v>0</v>
          </cell>
          <cell r="IQ495">
            <v>0</v>
          </cell>
          <cell r="IR495">
            <v>0</v>
          </cell>
          <cell r="IS495">
            <v>0</v>
          </cell>
          <cell r="IT495">
            <v>0</v>
          </cell>
          <cell r="IU495">
            <v>0</v>
          </cell>
          <cell r="IV495">
            <v>0</v>
          </cell>
        </row>
        <row r="496">
          <cell r="A496" t="str">
            <v>-   Tax Recoverable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1456</v>
          </cell>
          <cell r="FN496">
            <v>0</v>
          </cell>
          <cell r="FO496">
            <v>0</v>
          </cell>
          <cell r="FP496">
            <v>41350.17</v>
          </cell>
          <cell r="FQ496">
            <v>41350.17</v>
          </cell>
          <cell r="FR496">
            <v>41350.17</v>
          </cell>
          <cell r="FS496">
            <v>41350.17</v>
          </cell>
          <cell r="FT496">
            <v>41350.17</v>
          </cell>
          <cell r="FU496">
            <v>41350.17</v>
          </cell>
          <cell r="FV496">
            <v>41350.17</v>
          </cell>
          <cell r="FW496">
            <v>41350.17</v>
          </cell>
          <cell r="FX496">
            <v>41350.17</v>
          </cell>
          <cell r="FY496">
            <v>41350.17</v>
          </cell>
          <cell r="FZ496">
            <v>41350.17</v>
          </cell>
          <cell r="GA496">
            <v>41350.17</v>
          </cell>
          <cell r="GB496">
            <v>41350.17</v>
          </cell>
          <cell r="GC496">
            <v>41350.17</v>
          </cell>
          <cell r="GD496">
            <v>41350.17</v>
          </cell>
          <cell r="GE496">
            <v>41350.17</v>
          </cell>
          <cell r="GF496">
            <v>41350.17</v>
          </cell>
          <cell r="GG496">
            <v>40570.17</v>
          </cell>
          <cell r="GH496">
            <v>40570.17</v>
          </cell>
          <cell r="GI496">
            <v>40570.17</v>
          </cell>
          <cell r="GJ496">
            <v>40570.17</v>
          </cell>
          <cell r="GK496">
            <v>40570.17</v>
          </cell>
          <cell r="GL496">
            <v>40570.17</v>
          </cell>
          <cell r="GM496">
            <v>40570.17</v>
          </cell>
          <cell r="GN496">
            <v>40570.17</v>
          </cell>
          <cell r="GO496">
            <v>40570.17</v>
          </cell>
          <cell r="GP496">
            <v>40570.17</v>
          </cell>
          <cell r="GQ496">
            <v>40570.17</v>
          </cell>
          <cell r="GR496">
            <v>40570.17</v>
          </cell>
          <cell r="GS496">
            <v>40570.17</v>
          </cell>
          <cell r="GT496">
            <v>40570.17</v>
          </cell>
          <cell r="GU496">
            <v>40570.17</v>
          </cell>
          <cell r="GV496">
            <v>40570.17</v>
          </cell>
          <cell r="GW496">
            <v>40570.17</v>
          </cell>
          <cell r="GX496">
            <v>40570.17</v>
          </cell>
          <cell r="GY496">
            <v>40460.97</v>
          </cell>
          <cell r="GZ496">
            <v>40460.97</v>
          </cell>
          <cell r="HA496">
            <v>0</v>
          </cell>
          <cell r="HB496">
            <v>40460.97</v>
          </cell>
          <cell r="HC496">
            <v>40460.97</v>
          </cell>
          <cell r="HD496">
            <v>40460.97</v>
          </cell>
          <cell r="HE496">
            <v>40460.97</v>
          </cell>
          <cell r="HF496">
            <v>40460.97</v>
          </cell>
          <cell r="HG496">
            <v>40460.97</v>
          </cell>
          <cell r="HH496">
            <v>40460.97</v>
          </cell>
          <cell r="HI496">
            <v>40460.97</v>
          </cell>
          <cell r="HJ496">
            <v>40460.97</v>
          </cell>
          <cell r="HK496">
            <v>40460.97</v>
          </cell>
          <cell r="HL496">
            <v>39628.97</v>
          </cell>
          <cell r="HM496">
            <v>39628.97</v>
          </cell>
          <cell r="HN496">
            <v>39628.97</v>
          </cell>
          <cell r="HO496">
            <v>39628.97</v>
          </cell>
          <cell r="HP496">
            <v>38731.97</v>
          </cell>
          <cell r="HQ496">
            <v>38731.97</v>
          </cell>
          <cell r="HR496">
            <v>38731.97</v>
          </cell>
          <cell r="HS496">
            <v>38731.97</v>
          </cell>
          <cell r="HT496">
            <v>38731.97</v>
          </cell>
          <cell r="HU496">
            <v>38731.97</v>
          </cell>
          <cell r="HV496">
            <v>38731.97</v>
          </cell>
          <cell r="HW496">
            <v>35611.97</v>
          </cell>
          <cell r="HX496">
            <v>35611.97</v>
          </cell>
          <cell r="HY496">
            <v>35611.97</v>
          </cell>
          <cell r="HZ496">
            <v>35611.97</v>
          </cell>
          <cell r="IA496">
            <v>34779.97</v>
          </cell>
          <cell r="IB496">
            <v>34779.97</v>
          </cell>
          <cell r="IC496">
            <v>33999.97</v>
          </cell>
          <cell r="ID496">
            <v>33414.97</v>
          </cell>
          <cell r="IE496">
            <v>33414.97</v>
          </cell>
          <cell r="IF496">
            <v>33414.97</v>
          </cell>
          <cell r="IG496">
            <v>33414.97</v>
          </cell>
          <cell r="IH496">
            <v>33196.57</v>
          </cell>
          <cell r="II496">
            <v>33196.57</v>
          </cell>
          <cell r="IJ496">
            <v>33196.57</v>
          </cell>
          <cell r="IK496">
            <v>33196.57</v>
          </cell>
          <cell r="IL496">
            <v>33196.57</v>
          </cell>
          <cell r="IM496">
            <v>33196.57</v>
          </cell>
          <cell r="IN496">
            <v>33196.57</v>
          </cell>
          <cell r="IO496">
            <v>33196.57</v>
          </cell>
          <cell r="IP496">
            <v>33196.57</v>
          </cell>
          <cell r="IQ496">
            <v>32759.77</v>
          </cell>
          <cell r="IR496">
            <v>32759.77</v>
          </cell>
          <cell r="IS496">
            <v>32759.77</v>
          </cell>
          <cell r="IT496">
            <v>31443.52</v>
          </cell>
          <cell r="IU496">
            <v>31443.52</v>
          </cell>
          <cell r="IV496">
            <v>31443.52</v>
          </cell>
        </row>
        <row r="497">
          <cell r="A497" t="str">
            <v>-   Tax Recoverable - Foreign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  <cell r="FX497">
            <v>0</v>
          </cell>
          <cell r="FY497">
            <v>0</v>
          </cell>
          <cell r="FZ497">
            <v>0</v>
          </cell>
          <cell r="GA497">
            <v>0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0</v>
          </cell>
          <cell r="GK497">
            <v>0</v>
          </cell>
          <cell r="GL497">
            <v>0</v>
          </cell>
          <cell r="GM497">
            <v>0</v>
          </cell>
          <cell r="GN497">
            <v>0</v>
          </cell>
          <cell r="GO497">
            <v>0</v>
          </cell>
          <cell r="GP497">
            <v>0</v>
          </cell>
          <cell r="GQ497">
            <v>0</v>
          </cell>
          <cell r="GR497">
            <v>0</v>
          </cell>
          <cell r="GS497">
            <v>0</v>
          </cell>
          <cell r="GT497">
            <v>0</v>
          </cell>
          <cell r="GU497">
            <v>0</v>
          </cell>
          <cell r="GV497">
            <v>0</v>
          </cell>
          <cell r="GW497">
            <v>0</v>
          </cell>
          <cell r="GX497">
            <v>0</v>
          </cell>
          <cell r="GY497">
            <v>0</v>
          </cell>
          <cell r="GZ497">
            <v>0</v>
          </cell>
          <cell r="HA497">
            <v>0</v>
          </cell>
          <cell r="HB497">
            <v>0</v>
          </cell>
          <cell r="HC497">
            <v>0</v>
          </cell>
          <cell r="HD497">
            <v>0</v>
          </cell>
          <cell r="HE497">
            <v>0</v>
          </cell>
          <cell r="HF497">
            <v>0</v>
          </cell>
          <cell r="HG497">
            <v>0</v>
          </cell>
          <cell r="HH497">
            <v>0</v>
          </cell>
          <cell r="HI497">
            <v>0</v>
          </cell>
          <cell r="HJ497">
            <v>0</v>
          </cell>
          <cell r="HK497">
            <v>0</v>
          </cell>
          <cell r="HL497">
            <v>0</v>
          </cell>
          <cell r="HM497">
            <v>0</v>
          </cell>
          <cell r="HN497">
            <v>0</v>
          </cell>
          <cell r="HO497">
            <v>0</v>
          </cell>
          <cell r="HP497">
            <v>0</v>
          </cell>
          <cell r="HQ497">
            <v>0</v>
          </cell>
          <cell r="HR497">
            <v>0</v>
          </cell>
          <cell r="HS497">
            <v>0</v>
          </cell>
          <cell r="HT497">
            <v>0</v>
          </cell>
          <cell r="HU497">
            <v>0</v>
          </cell>
          <cell r="HV497">
            <v>0</v>
          </cell>
          <cell r="HW497">
            <v>0</v>
          </cell>
          <cell r="HX497">
            <v>0</v>
          </cell>
          <cell r="HY497">
            <v>0</v>
          </cell>
          <cell r="HZ497">
            <v>0</v>
          </cell>
          <cell r="IA497">
            <v>0</v>
          </cell>
          <cell r="IB497">
            <v>0</v>
          </cell>
          <cell r="IC497">
            <v>0</v>
          </cell>
          <cell r="ID497">
            <v>0</v>
          </cell>
          <cell r="IE497">
            <v>0</v>
          </cell>
          <cell r="IF497">
            <v>0</v>
          </cell>
          <cell r="IG497">
            <v>0</v>
          </cell>
          <cell r="IH497">
            <v>0</v>
          </cell>
          <cell r="II497">
            <v>0</v>
          </cell>
          <cell r="IJ497">
            <v>0</v>
          </cell>
          <cell r="IK497">
            <v>0</v>
          </cell>
          <cell r="IL497">
            <v>0</v>
          </cell>
          <cell r="IM497">
            <v>0</v>
          </cell>
          <cell r="IN497">
            <v>0</v>
          </cell>
          <cell r="IO497">
            <v>0</v>
          </cell>
          <cell r="IP497">
            <v>0</v>
          </cell>
          <cell r="IQ497">
            <v>0</v>
          </cell>
          <cell r="IR497">
            <v>0</v>
          </cell>
          <cell r="IS497">
            <v>0</v>
          </cell>
          <cell r="IT497">
            <v>0</v>
          </cell>
          <cell r="IU497">
            <v>0</v>
          </cell>
          <cell r="IV497">
            <v>0</v>
          </cell>
        </row>
        <row r="498">
          <cell r="A498" t="str">
            <v>-   Receivable - Other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  <cell r="FX498">
            <v>0</v>
          </cell>
          <cell r="FY498">
            <v>0</v>
          </cell>
          <cell r="FZ498">
            <v>0</v>
          </cell>
          <cell r="GA498">
            <v>0</v>
          </cell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>
            <v>0</v>
          </cell>
          <cell r="GK498">
            <v>0</v>
          </cell>
          <cell r="GL498">
            <v>0</v>
          </cell>
          <cell r="GM498">
            <v>0</v>
          </cell>
          <cell r="GN498">
            <v>0</v>
          </cell>
          <cell r="GO498">
            <v>0</v>
          </cell>
          <cell r="GP498">
            <v>0</v>
          </cell>
          <cell r="GQ498">
            <v>0</v>
          </cell>
          <cell r="GR498">
            <v>0</v>
          </cell>
          <cell r="GS498">
            <v>0</v>
          </cell>
          <cell r="GT498">
            <v>0</v>
          </cell>
          <cell r="GU498">
            <v>0</v>
          </cell>
          <cell r="GV498">
            <v>0</v>
          </cell>
          <cell r="GW498">
            <v>0</v>
          </cell>
          <cell r="GX498">
            <v>0</v>
          </cell>
          <cell r="GY498">
            <v>0</v>
          </cell>
          <cell r="GZ498">
            <v>0</v>
          </cell>
          <cell r="HA498">
            <v>0</v>
          </cell>
          <cell r="HB498">
            <v>0</v>
          </cell>
          <cell r="HC498">
            <v>0</v>
          </cell>
          <cell r="HD498">
            <v>0</v>
          </cell>
          <cell r="HE498">
            <v>0</v>
          </cell>
          <cell r="HF498">
            <v>0</v>
          </cell>
          <cell r="HG498">
            <v>0</v>
          </cell>
          <cell r="HH498">
            <v>0</v>
          </cell>
          <cell r="HI498">
            <v>0</v>
          </cell>
          <cell r="HJ498">
            <v>0</v>
          </cell>
          <cell r="HK498">
            <v>0</v>
          </cell>
          <cell r="HL498">
            <v>0</v>
          </cell>
          <cell r="HM498">
            <v>0</v>
          </cell>
          <cell r="HN498">
            <v>0</v>
          </cell>
          <cell r="HO498">
            <v>0</v>
          </cell>
          <cell r="HP498">
            <v>0</v>
          </cell>
          <cell r="HQ498">
            <v>0</v>
          </cell>
          <cell r="HR498">
            <v>0</v>
          </cell>
          <cell r="HS498">
            <v>0</v>
          </cell>
          <cell r="HT498">
            <v>0</v>
          </cell>
          <cell r="HU498">
            <v>0</v>
          </cell>
          <cell r="HV498">
            <v>0</v>
          </cell>
          <cell r="HW498">
            <v>0</v>
          </cell>
          <cell r="HX498">
            <v>0</v>
          </cell>
          <cell r="HY498">
            <v>0</v>
          </cell>
          <cell r="HZ498">
            <v>0</v>
          </cell>
          <cell r="IA498">
            <v>0</v>
          </cell>
          <cell r="IB498">
            <v>0</v>
          </cell>
          <cell r="IC498">
            <v>0</v>
          </cell>
          <cell r="ID498">
            <v>0</v>
          </cell>
          <cell r="IE498">
            <v>0</v>
          </cell>
          <cell r="IF498">
            <v>0</v>
          </cell>
          <cell r="IG498">
            <v>0</v>
          </cell>
          <cell r="IH498">
            <v>0</v>
          </cell>
          <cell r="II498">
            <v>0</v>
          </cell>
          <cell r="IJ498">
            <v>0</v>
          </cell>
          <cell r="IK498">
            <v>0</v>
          </cell>
          <cell r="IL498">
            <v>0</v>
          </cell>
          <cell r="IM498">
            <v>0</v>
          </cell>
          <cell r="IN498">
            <v>0</v>
          </cell>
          <cell r="IO498">
            <v>0</v>
          </cell>
          <cell r="IP498">
            <v>0</v>
          </cell>
          <cell r="IQ498">
            <v>0</v>
          </cell>
          <cell r="IR498">
            <v>0</v>
          </cell>
          <cell r="IS498">
            <v>0</v>
          </cell>
          <cell r="IT498">
            <v>0</v>
          </cell>
          <cell r="IU498">
            <v>0</v>
          </cell>
          <cell r="IV498">
            <v>0</v>
          </cell>
        </row>
        <row r="499">
          <cell r="A499">
            <v>225923.27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-61444.44</v>
          </cell>
          <cell r="FQ499">
            <v>7.8600000000000003E-2</v>
          </cell>
          <cell r="FR499">
            <v>5178.22</v>
          </cell>
          <cell r="FS499">
            <v>0.15720000000000001</v>
          </cell>
          <cell r="FT499">
            <v>15993.19</v>
          </cell>
          <cell r="FU499">
            <v>0.1414</v>
          </cell>
          <cell r="FV499">
            <v>15993.19</v>
          </cell>
          <cell r="FW499">
            <v>0.1414</v>
          </cell>
          <cell r="FX499">
            <v>4237.4399999999996</v>
          </cell>
          <cell r="FY499">
            <v>0.1032</v>
          </cell>
          <cell r="FZ499">
            <v>4369.8999999999996</v>
          </cell>
          <cell r="GA499">
            <v>0.14080000000000001</v>
          </cell>
          <cell r="GB499">
            <v>-529225.46</v>
          </cell>
          <cell r="GC499">
            <v>0.47170000000000001</v>
          </cell>
          <cell r="GD499">
            <v>204311.16</v>
          </cell>
          <cell r="GE499">
            <v>1.2095</v>
          </cell>
          <cell r="GF499">
            <v>0</v>
          </cell>
          <cell r="GG499">
            <v>0.16450000000000001</v>
          </cell>
          <cell r="GH499">
            <v>3423.88</v>
          </cell>
          <cell r="GI499">
            <v>0.3281</v>
          </cell>
          <cell r="GJ499">
            <v>-74823.56</v>
          </cell>
          <cell r="GK499">
            <v>0.1133</v>
          </cell>
          <cell r="GL499">
            <v>-304167.99</v>
          </cell>
          <cell r="GM499">
            <v>0.21690000000000001</v>
          </cell>
          <cell r="GN499">
            <v>131.58000000000001</v>
          </cell>
          <cell r="GO499">
            <v>0.66220000000000001</v>
          </cell>
          <cell r="GP499">
            <v>17376.189999999999</v>
          </cell>
          <cell r="GQ499">
            <v>0.23400000000000001</v>
          </cell>
          <cell r="GR499">
            <v>-247710.62</v>
          </cell>
          <cell r="GS499">
            <v>0.20649999999999999</v>
          </cell>
          <cell r="GT499">
            <v>4797.28</v>
          </cell>
          <cell r="GU499">
            <v>0.44130000000000003</v>
          </cell>
          <cell r="GV499">
            <v>-218061.29</v>
          </cell>
          <cell r="GW499">
            <v>0.54279999999999995</v>
          </cell>
          <cell r="GX499">
            <v>-345973.37</v>
          </cell>
          <cell r="GY499">
            <v>0.84030000000000005</v>
          </cell>
          <cell r="GZ499">
            <v>818046.26</v>
          </cell>
          <cell r="HA499">
            <v>1.1247</v>
          </cell>
          <cell r="HB499">
            <v>0</v>
          </cell>
          <cell r="HC499">
            <v>0</v>
          </cell>
          <cell r="HD499">
            <v>88413.61</v>
          </cell>
          <cell r="HE499">
            <v>0.51080000000000003</v>
          </cell>
          <cell r="HF499">
            <v>1797.27</v>
          </cell>
          <cell r="HG499">
            <v>0.3871</v>
          </cell>
          <cell r="HH499">
            <v>1790.21</v>
          </cell>
          <cell r="HI499">
            <v>0.39119999999999999</v>
          </cell>
          <cell r="HJ499">
            <v>-47497.19</v>
          </cell>
          <cell r="HK499">
            <v>0.38640000000000002</v>
          </cell>
          <cell r="HL499">
            <v>-40325.660000000003</v>
          </cell>
          <cell r="HM499">
            <v>0.45250000000000001</v>
          </cell>
          <cell r="HN499">
            <v>-148024.04999999999</v>
          </cell>
          <cell r="HO499">
            <v>0.47160000000000002</v>
          </cell>
          <cell r="HP499">
            <v>16900.169999999998</v>
          </cell>
          <cell r="HQ499">
            <v>0.79510000000000003</v>
          </cell>
          <cell r="HR499">
            <v>99789.07</v>
          </cell>
          <cell r="HS499">
            <v>0.52859999999999996</v>
          </cell>
          <cell r="HT499">
            <v>-24417.51</v>
          </cell>
          <cell r="HU499">
            <v>0.3715</v>
          </cell>
          <cell r="HV499">
            <v>-28074.53</v>
          </cell>
          <cell r="HW499">
            <v>0.37130000000000002</v>
          </cell>
          <cell r="HX499">
            <v>0</v>
          </cell>
          <cell r="HY499">
            <v>-201348.52</v>
          </cell>
          <cell r="HZ499">
            <v>0.37440000000000001</v>
          </cell>
          <cell r="IA499">
            <v>-33306.449999999997</v>
          </cell>
          <cell r="IB499">
            <v>0.64810000000000001</v>
          </cell>
          <cell r="IC499">
            <v>-129483.79</v>
          </cell>
          <cell r="ID499">
            <v>1.5513999999999999</v>
          </cell>
          <cell r="IE499">
            <v>748057.9</v>
          </cell>
          <cell r="IF499">
            <v>1.6549</v>
          </cell>
          <cell r="IG499">
            <v>1707.1</v>
          </cell>
          <cell r="IH499">
            <v>0.4425</v>
          </cell>
          <cell r="II499">
            <v>-40286.519999999997</v>
          </cell>
          <cell r="IJ499">
            <v>0.43759999999999999</v>
          </cell>
          <cell r="IK499">
            <v>-127003.92</v>
          </cell>
          <cell r="IL499">
            <v>0.50419999999999998</v>
          </cell>
          <cell r="IM499">
            <v>-179089.72</v>
          </cell>
          <cell r="IN499">
            <v>0.74529999999999996</v>
          </cell>
          <cell r="IO499">
            <v>103148.28</v>
          </cell>
          <cell r="IP499">
            <v>0.96489999999999998</v>
          </cell>
          <cell r="IQ499">
            <v>112524.52</v>
          </cell>
          <cell r="IR499">
            <v>0.55020000000000002</v>
          </cell>
          <cell r="IS499">
            <v>-2129.56</v>
          </cell>
          <cell r="IT499">
            <v>0.38740000000000002</v>
          </cell>
          <cell r="IU499">
            <v>0</v>
          </cell>
          <cell r="IV499">
            <v>1824.38</v>
          </cell>
        </row>
        <row r="500">
          <cell r="A500" t="str">
            <v>LIABILITIES</v>
          </cell>
        </row>
        <row r="503">
          <cell r="A503" t="str">
            <v>Liabilities</v>
          </cell>
        </row>
        <row r="504">
          <cell r="A504" t="str">
            <v>-   Interfund Accou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1845.81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-71646082.920000002</v>
          </cell>
          <cell r="FN504">
            <v>-72042174.409999996</v>
          </cell>
          <cell r="FO504">
            <v>-396091.49</v>
          </cell>
          <cell r="FP504">
            <v>370377.64</v>
          </cell>
          <cell r="FQ504">
            <v>316231.84000000003</v>
          </cell>
          <cell r="FR504">
            <v>319972.63</v>
          </cell>
          <cell r="FS504">
            <v>323713.09999999998</v>
          </cell>
          <cell r="FT504">
            <v>339033.25</v>
          </cell>
          <cell r="FU504">
            <v>342773.68</v>
          </cell>
          <cell r="FV504">
            <v>339033.25</v>
          </cell>
          <cell r="FW504">
            <v>342773.68</v>
          </cell>
          <cell r="FX504">
            <v>370387</v>
          </cell>
          <cell r="FY504">
            <v>-26158.81</v>
          </cell>
          <cell r="FZ504">
            <v>-22419.95</v>
          </cell>
          <cell r="GA504">
            <v>-18684.98</v>
          </cell>
          <cell r="GB504">
            <v>-14948.83</v>
          </cell>
          <cell r="GC504">
            <v>-11213.02</v>
          </cell>
          <cell r="GD504">
            <v>-37384.980000000003</v>
          </cell>
          <cell r="GE504">
            <v>-33647.39</v>
          </cell>
          <cell r="GF504">
            <v>-29908.85</v>
          </cell>
          <cell r="GG504">
            <v>-26169.08</v>
          </cell>
          <cell r="GH504">
            <v>-22429.97</v>
          </cell>
          <cell r="GI504">
            <v>-18691.28</v>
          </cell>
          <cell r="GJ504">
            <v>-14952.12</v>
          </cell>
          <cell r="GK504">
            <v>-11213.1</v>
          </cell>
          <cell r="GL504">
            <v>-26145.1</v>
          </cell>
          <cell r="GM504">
            <v>-22407.040000000001</v>
          </cell>
          <cell r="GN504">
            <v>-18670.45</v>
          </cell>
          <cell r="GO504">
            <v>-14935.12</v>
          </cell>
          <cell r="GP504">
            <v>-11202.07</v>
          </cell>
          <cell r="GQ504">
            <v>-1033710.59</v>
          </cell>
          <cell r="GR504">
            <v>-1029976.49</v>
          </cell>
          <cell r="GS504">
            <v>-1026242.52</v>
          </cell>
          <cell r="GT504">
            <v>-1022508.53</v>
          </cell>
          <cell r="GU504">
            <v>-1018773.18</v>
          </cell>
          <cell r="GV504">
            <v>-170703.3</v>
          </cell>
          <cell r="GW504">
            <v>-166914.56</v>
          </cell>
          <cell r="GX504">
            <v>-163126.79</v>
          </cell>
          <cell r="GY504">
            <v>-159338.15</v>
          </cell>
          <cell r="GZ504">
            <v>-155547.37</v>
          </cell>
          <cell r="HA504">
            <v>0</v>
          </cell>
          <cell r="HB504">
            <v>-151756.32999999999</v>
          </cell>
          <cell r="HC504">
            <v>-151756.32999999999</v>
          </cell>
          <cell r="HD504">
            <v>-147963.71</v>
          </cell>
          <cell r="HE504">
            <v>-144173.79999999999</v>
          </cell>
          <cell r="HF504">
            <v>-140388.35999999999</v>
          </cell>
          <cell r="HG504">
            <v>-136602.38</v>
          </cell>
          <cell r="HH504">
            <v>-132812.14000000001</v>
          </cell>
          <cell r="HI504">
            <v>-129022.29</v>
          </cell>
          <cell r="HJ504">
            <v>-96285.25</v>
          </cell>
          <cell r="HK504">
            <v>-92497.03</v>
          </cell>
          <cell r="HL504">
            <v>-185030.48</v>
          </cell>
          <cell r="HM504">
            <v>-100112.66</v>
          </cell>
          <cell r="HN504">
            <v>-96319.95</v>
          </cell>
          <cell r="HO504">
            <v>-11396.1</v>
          </cell>
          <cell r="HP504">
            <v>-7598.09</v>
          </cell>
          <cell r="HQ504">
            <v>-38405.17</v>
          </cell>
          <cell r="HR504">
            <v>-34605.57</v>
          </cell>
          <cell r="HS504">
            <v>-30804.68</v>
          </cell>
          <cell r="HT504">
            <v>-11403.2</v>
          </cell>
          <cell r="HU504">
            <v>-7600</v>
          </cell>
          <cell r="HV504">
            <v>-15200.98</v>
          </cell>
          <cell r="HW504">
            <v>-11399.88</v>
          </cell>
          <cell r="HX504">
            <v>-7599.55</v>
          </cell>
          <cell r="HY504">
            <v>-11398.64</v>
          </cell>
          <cell r="HZ504">
            <v>-7598.62</v>
          </cell>
          <cell r="IA504">
            <v>-15185.81</v>
          </cell>
          <cell r="IB504">
            <v>-11386.69</v>
          </cell>
          <cell r="IC504">
            <v>-7591.99</v>
          </cell>
          <cell r="ID504">
            <v>-11385.67</v>
          </cell>
          <cell r="IE504">
            <v>-7589.2</v>
          </cell>
          <cell r="IF504">
            <v>-15176.84</v>
          </cell>
          <cell r="IG504">
            <v>-11382.68</v>
          </cell>
          <cell r="IH504">
            <v>-7589.29</v>
          </cell>
          <cell r="II504">
            <v>-11387.38</v>
          </cell>
          <cell r="IJ504">
            <v>-7593.46</v>
          </cell>
          <cell r="IK504">
            <v>-15181.77</v>
          </cell>
          <cell r="IL504">
            <v>-11384.66</v>
          </cell>
          <cell r="IM504">
            <v>-7587.11</v>
          </cell>
          <cell r="IN504">
            <v>-11377.54</v>
          </cell>
          <cell r="IO504">
            <v>-7584.26</v>
          </cell>
          <cell r="IP504">
            <v>-26831.71</v>
          </cell>
          <cell r="IQ504">
            <v>-23038.14</v>
          </cell>
          <cell r="IR504">
            <v>-19242.490000000002</v>
          </cell>
          <cell r="IS504">
            <v>-34693.269999999997</v>
          </cell>
          <cell r="IT504">
            <v>-19252.54</v>
          </cell>
          <cell r="IU504">
            <v>-15445.05</v>
          </cell>
          <cell r="IV504">
            <v>-11585.73</v>
          </cell>
        </row>
        <row r="505">
          <cell r="A505" t="str">
            <v>-   Due to Stockbroking Compani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  <cell r="FX505">
            <v>0</v>
          </cell>
          <cell r="FY505">
            <v>0</v>
          </cell>
          <cell r="FZ505">
            <v>0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-132501.6</v>
          </cell>
          <cell r="GI505">
            <v>-132501.6</v>
          </cell>
          <cell r="GJ505">
            <v>-132501.6</v>
          </cell>
          <cell r="GK505">
            <v>0</v>
          </cell>
          <cell r="GL505">
            <v>0</v>
          </cell>
          <cell r="GM505">
            <v>0</v>
          </cell>
          <cell r="GN505">
            <v>0</v>
          </cell>
          <cell r="GO505">
            <v>0</v>
          </cell>
          <cell r="GP505">
            <v>0</v>
          </cell>
          <cell r="GQ505">
            <v>0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-24031.040000000001</v>
          </cell>
          <cell r="GZ505">
            <v>-24031.040000000001</v>
          </cell>
          <cell r="HA505">
            <v>0</v>
          </cell>
          <cell r="HB505">
            <v>-50129.84</v>
          </cell>
          <cell r="HC505">
            <v>-50129.84</v>
          </cell>
          <cell r="HD505">
            <v>-26098.799999999999</v>
          </cell>
          <cell r="HE505">
            <v>-26098.799999999999</v>
          </cell>
          <cell r="HF505">
            <v>0</v>
          </cell>
          <cell r="HG505">
            <v>0</v>
          </cell>
          <cell r="HH505">
            <v>-15270.57</v>
          </cell>
          <cell r="HI505">
            <v>-15270.57</v>
          </cell>
          <cell r="HJ505">
            <v>-15270.57</v>
          </cell>
          <cell r="HK505">
            <v>0</v>
          </cell>
          <cell r="HL505">
            <v>0</v>
          </cell>
          <cell r="HM505">
            <v>0</v>
          </cell>
          <cell r="HN505">
            <v>0</v>
          </cell>
          <cell r="HO505">
            <v>0</v>
          </cell>
          <cell r="HP505">
            <v>-7670.29</v>
          </cell>
          <cell r="HQ505">
            <v>-21728.49</v>
          </cell>
          <cell r="HR505">
            <v>-21728.49</v>
          </cell>
          <cell r="HS505">
            <v>-14058.2</v>
          </cell>
          <cell r="HT505">
            <v>0</v>
          </cell>
          <cell r="HU505">
            <v>0</v>
          </cell>
          <cell r="HV505">
            <v>0</v>
          </cell>
          <cell r="HW505">
            <v>0</v>
          </cell>
          <cell r="HX505">
            <v>0</v>
          </cell>
          <cell r="HY505">
            <v>0</v>
          </cell>
          <cell r="HZ505">
            <v>0</v>
          </cell>
          <cell r="IA505">
            <v>0</v>
          </cell>
          <cell r="IB505">
            <v>0</v>
          </cell>
          <cell r="IC505">
            <v>0</v>
          </cell>
          <cell r="ID505">
            <v>0</v>
          </cell>
          <cell r="IE505">
            <v>0</v>
          </cell>
          <cell r="IF505">
            <v>0</v>
          </cell>
          <cell r="IG505">
            <v>0</v>
          </cell>
          <cell r="IH505">
            <v>0</v>
          </cell>
          <cell r="II505">
            <v>0</v>
          </cell>
          <cell r="IJ505">
            <v>0</v>
          </cell>
          <cell r="IK505">
            <v>0</v>
          </cell>
          <cell r="IL505">
            <v>0</v>
          </cell>
          <cell r="IM505">
            <v>0</v>
          </cell>
          <cell r="IN505">
            <v>0</v>
          </cell>
          <cell r="IO505">
            <v>0</v>
          </cell>
          <cell r="IP505">
            <v>0</v>
          </cell>
          <cell r="IQ505">
            <v>0</v>
          </cell>
          <cell r="IR505">
            <v>0</v>
          </cell>
          <cell r="IS505">
            <v>0</v>
          </cell>
          <cell r="IT505">
            <v>-38386.080000000002</v>
          </cell>
          <cell r="IU505">
            <v>-66091.360000000001</v>
          </cell>
          <cell r="IV505">
            <v>-66091.360000000001</v>
          </cell>
        </row>
        <row r="506">
          <cell r="A506" t="str">
            <v>-   Due to Stockbroking Companies - Foreign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  <cell r="FX506">
            <v>0</v>
          </cell>
          <cell r="FY506">
            <v>0</v>
          </cell>
          <cell r="FZ506">
            <v>0</v>
          </cell>
          <cell r="GA506">
            <v>0</v>
          </cell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>
            <v>0</v>
          </cell>
          <cell r="GK506">
            <v>0</v>
          </cell>
          <cell r="GL506">
            <v>0</v>
          </cell>
          <cell r="GM506">
            <v>0</v>
          </cell>
          <cell r="GN506">
            <v>0</v>
          </cell>
          <cell r="GO506">
            <v>0</v>
          </cell>
          <cell r="GP506">
            <v>0</v>
          </cell>
          <cell r="GQ506">
            <v>0</v>
          </cell>
          <cell r="GR506">
            <v>0</v>
          </cell>
          <cell r="GS506">
            <v>0</v>
          </cell>
          <cell r="GT506">
            <v>0</v>
          </cell>
          <cell r="GU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>
            <v>0</v>
          </cell>
          <cell r="HI506">
            <v>0</v>
          </cell>
          <cell r="HJ506">
            <v>0</v>
          </cell>
          <cell r="HK506">
            <v>0</v>
          </cell>
          <cell r="HL506">
            <v>0</v>
          </cell>
          <cell r="HM506">
            <v>0</v>
          </cell>
          <cell r="HN506">
            <v>0</v>
          </cell>
          <cell r="HO506">
            <v>0</v>
          </cell>
          <cell r="HP506">
            <v>0</v>
          </cell>
          <cell r="HQ506">
            <v>0</v>
          </cell>
          <cell r="HR506">
            <v>0</v>
          </cell>
          <cell r="HS506">
            <v>0</v>
          </cell>
          <cell r="HT506">
            <v>0</v>
          </cell>
          <cell r="HU506">
            <v>0</v>
          </cell>
          <cell r="HV506">
            <v>0</v>
          </cell>
          <cell r="HW506">
            <v>0</v>
          </cell>
          <cell r="HX506">
            <v>0</v>
          </cell>
          <cell r="HY506">
            <v>0</v>
          </cell>
          <cell r="HZ506">
            <v>0</v>
          </cell>
          <cell r="IA506">
            <v>0</v>
          </cell>
          <cell r="IB506">
            <v>0</v>
          </cell>
          <cell r="IC506">
            <v>0</v>
          </cell>
          <cell r="ID506">
            <v>0</v>
          </cell>
          <cell r="IE506">
            <v>0</v>
          </cell>
          <cell r="IF506">
            <v>0</v>
          </cell>
          <cell r="IG506">
            <v>0</v>
          </cell>
          <cell r="IH506">
            <v>0</v>
          </cell>
          <cell r="II506">
            <v>0</v>
          </cell>
          <cell r="IJ506">
            <v>0</v>
          </cell>
          <cell r="IK506">
            <v>0</v>
          </cell>
          <cell r="IL506">
            <v>0</v>
          </cell>
          <cell r="IM506">
            <v>0</v>
          </cell>
          <cell r="IN506">
            <v>0</v>
          </cell>
          <cell r="IO506">
            <v>0</v>
          </cell>
          <cell r="IP506">
            <v>0</v>
          </cell>
          <cell r="IQ506">
            <v>0</v>
          </cell>
          <cell r="IR506">
            <v>0</v>
          </cell>
          <cell r="IS506">
            <v>0</v>
          </cell>
          <cell r="IT506">
            <v>0</v>
          </cell>
          <cell r="IU506">
            <v>0</v>
          </cell>
          <cell r="IV506">
            <v>0</v>
          </cell>
        </row>
        <row r="507">
          <cell r="A507" t="str">
            <v>-   Payable - Taxation (Realised Income)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-861280.25</v>
          </cell>
          <cell r="FQ507">
            <v>-860758.16</v>
          </cell>
          <cell r="FR507">
            <v>-860225.24</v>
          </cell>
          <cell r="FS507">
            <v>-859692.34</v>
          </cell>
          <cell r="FT507">
            <v>-859159.76</v>
          </cell>
          <cell r="FU507">
            <v>-709526.31</v>
          </cell>
          <cell r="FV507">
            <v>-859159.76</v>
          </cell>
          <cell r="FW507">
            <v>-709526.31</v>
          </cell>
          <cell r="FX507">
            <v>-707058.39</v>
          </cell>
          <cell r="FY507">
            <v>-666517.80000000005</v>
          </cell>
          <cell r="FZ507">
            <v>-667461.77</v>
          </cell>
          <cell r="GA507">
            <v>-665942.01</v>
          </cell>
          <cell r="GB507">
            <v>-665562.13</v>
          </cell>
          <cell r="GC507">
            <v>-665192.82999999996</v>
          </cell>
          <cell r="GD507">
            <v>-664827.43999999994</v>
          </cell>
          <cell r="GE507">
            <v>-674983.11</v>
          </cell>
          <cell r="GF507">
            <v>-683580.25</v>
          </cell>
          <cell r="GG507">
            <v>-683208.16</v>
          </cell>
          <cell r="GH507">
            <v>-682197.42</v>
          </cell>
          <cell r="GI507">
            <v>-681605.5</v>
          </cell>
          <cell r="GJ507">
            <v>-683585.16</v>
          </cell>
          <cell r="GK507">
            <v>-683220.37</v>
          </cell>
          <cell r="GL507">
            <v>-681244.41</v>
          </cell>
          <cell r="GM507">
            <v>-680243.12</v>
          </cell>
          <cell r="GN507">
            <v>-686222.46</v>
          </cell>
          <cell r="GO507">
            <v>-155184.79999999999</v>
          </cell>
          <cell r="GP507">
            <v>-155184.79999999999</v>
          </cell>
          <cell r="GQ507">
            <v>-155184.79999999999</v>
          </cell>
          <cell r="GR507">
            <v>-155184.79999999999</v>
          </cell>
          <cell r="GS507">
            <v>-155184.79999999999</v>
          </cell>
          <cell r="GT507">
            <v>-155184.79999999999</v>
          </cell>
          <cell r="GU507">
            <v>-155184.79999999999</v>
          </cell>
          <cell r="GV507">
            <v>-155184.79999999999</v>
          </cell>
          <cell r="GW507">
            <v>-155184.79999999999</v>
          </cell>
          <cell r="GX507">
            <v>-155184.79999999999</v>
          </cell>
          <cell r="GY507">
            <v>-157168.20000000001</v>
          </cell>
          <cell r="GZ507">
            <v>-168873.69</v>
          </cell>
          <cell r="HA507">
            <v>0</v>
          </cell>
          <cell r="HB507">
            <v>-168581.08</v>
          </cell>
          <cell r="HC507">
            <v>-168288.47</v>
          </cell>
          <cell r="HD507">
            <v>-159979.84</v>
          </cell>
          <cell r="HE507">
            <v>-167113.99</v>
          </cell>
          <cell r="HF507">
            <v>-166967.69</v>
          </cell>
          <cell r="HG507">
            <v>-166821.39000000001</v>
          </cell>
          <cell r="HH507">
            <v>-166381.93</v>
          </cell>
          <cell r="HI507">
            <v>-166239.42000000001</v>
          </cell>
          <cell r="HJ507">
            <v>-166092.19</v>
          </cell>
          <cell r="HK507">
            <v>-166325.78</v>
          </cell>
          <cell r="HL507">
            <v>-166179.16</v>
          </cell>
          <cell r="HM507">
            <v>-165738.25</v>
          </cell>
          <cell r="HN507">
            <v>-168149.05</v>
          </cell>
          <cell r="HO507">
            <v>-168002.65</v>
          </cell>
          <cell r="HP507">
            <v>-167985.66</v>
          </cell>
          <cell r="HQ507">
            <v>-167803.19</v>
          </cell>
          <cell r="HR507">
            <v>-164840.31</v>
          </cell>
          <cell r="HS507">
            <v>-164161.56</v>
          </cell>
          <cell r="HT507">
            <v>-164683.37</v>
          </cell>
          <cell r="HU507">
            <v>-164544.09</v>
          </cell>
          <cell r="HV507">
            <v>-165459.12</v>
          </cell>
          <cell r="HW507">
            <v>-165017.89000000001</v>
          </cell>
          <cell r="HX507">
            <v>-165627.82</v>
          </cell>
          <cell r="HY507">
            <v>-165740</v>
          </cell>
          <cell r="HZ507">
            <v>-166278.78</v>
          </cell>
          <cell r="IA507">
            <v>-165836.69</v>
          </cell>
          <cell r="IB507">
            <v>-165658.88</v>
          </cell>
          <cell r="IC507">
            <v>-168561.79</v>
          </cell>
          <cell r="ID507">
            <v>-168384.2</v>
          </cell>
          <cell r="IE507">
            <v>-169215.88</v>
          </cell>
          <cell r="IF507">
            <v>-155282.63</v>
          </cell>
          <cell r="IG507">
            <v>-165222.04999999999</v>
          </cell>
          <cell r="IH507">
            <v>-165042.71</v>
          </cell>
          <cell r="II507">
            <v>-155184.79999999999</v>
          </cell>
          <cell r="IJ507">
            <v>-155184.79999999999</v>
          </cell>
          <cell r="IK507">
            <v>-155184.79999999999</v>
          </cell>
          <cell r="IL507">
            <v>-155184.79999999999</v>
          </cell>
          <cell r="IM507">
            <v>-155184.79999999999</v>
          </cell>
          <cell r="IN507">
            <v>-155184.79999999999</v>
          </cell>
          <cell r="IO507">
            <v>-155184.79999999999</v>
          </cell>
          <cell r="IP507">
            <v>-156518.97</v>
          </cell>
          <cell r="IQ507">
            <v>-155340.93</v>
          </cell>
          <cell r="IR507">
            <v>-156819.20000000001</v>
          </cell>
          <cell r="IS507">
            <v>-155462.57999999999</v>
          </cell>
          <cell r="IT507">
            <v>-155323.60999999999</v>
          </cell>
          <cell r="IU507">
            <v>-155184.79999999999</v>
          </cell>
          <cell r="IV507">
            <v>-154766.64000000001</v>
          </cell>
        </row>
        <row r="508">
          <cell r="A508" t="str">
            <v>-   Payable - Taxation (Realised Income) - Foreign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  <cell r="FX508">
            <v>0</v>
          </cell>
          <cell r="FY508">
            <v>0</v>
          </cell>
          <cell r="FZ508">
            <v>0</v>
          </cell>
          <cell r="GA508">
            <v>0</v>
          </cell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>
            <v>0</v>
          </cell>
          <cell r="GK508">
            <v>0</v>
          </cell>
          <cell r="GL508">
            <v>0</v>
          </cell>
          <cell r="GM508">
            <v>0</v>
          </cell>
          <cell r="GN508">
            <v>0</v>
          </cell>
          <cell r="GO508">
            <v>0</v>
          </cell>
          <cell r="GP508">
            <v>0</v>
          </cell>
          <cell r="GQ508">
            <v>0</v>
          </cell>
          <cell r="GR508">
            <v>0</v>
          </cell>
          <cell r="GS508">
            <v>0</v>
          </cell>
          <cell r="GT508">
            <v>0</v>
          </cell>
          <cell r="GU508">
            <v>0</v>
          </cell>
          <cell r="GV508">
            <v>0</v>
          </cell>
          <cell r="GW508">
            <v>0</v>
          </cell>
          <cell r="GX508">
            <v>0</v>
          </cell>
          <cell r="GY508">
            <v>0</v>
          </cell>
          <cell r="GZ508">
            <v>0</v>
          </cell>
          <cell r="HA508">
            <v>0</v>
          </cell>
          <cell r="HB508">
            <v>0</v>
          </cell>
          <cell r="HC508">
            <v>0</v>
          </cell>
          <cell r="HD508">
            <v>0</v>
          </cell>
          <cell r="HE508">
            <v>0</v>
          </cell>
          <cell r="HF508">
            <v>0</v>
          </cell>
          <cell r="HG508">
            <v>0</v>
          </cell>
          <cell r="HH508">
            <v>0</v>
          </cell>
          <cell r="HI508">
            <v>0</v>
          </cell>
          <cell r="HJ508">
            <v>0</v>
          </cell>
          <cell r="HK508">
            <v>0</v>
          </cell>
          <cell r="HL508">
            <v>0</v>
          </cell>
          <cell r="HM508">
            <v>0</v>
          </cell>
          <cell r="HN508">
            <v>0</v>
          </cell>
          <cell r="HO508">
            <v>0</v>
          </cell>
          <cell r="HP508">
            <v>0</v>
          </cell>
          <cell r="HQ508">
            <v>0</v>
          </cell>
          <cell r="HR508">
            <v>0</v>
          </cell>
          <cell r="HS508">
            <v>0</v>
          </cell>
          <cell r="HT508">
            <v>0</v>
          </cell>
          <cell r="HU508">
            <v>0</v>
          </cell>
          <cell r="HV508">
            <v>0</v>
          </cell>
          <cell r="HW508">
            <v>0</v>
          </cell>
          <cell r="HX508">
            <v>0</v>
          </cell>
          <cell r="HY508">
            <v>0</v>
          </cell>
          <cell r="HZ508">
            <v>0</v>
          </cell>
          <cell r="IA508">
            <v>0</v>
          </cell>
          <cell r="IB508">
            <v>0</v>
          </cell>
          <cell r="IC508">
            <v>0</v>
          </cell>
          <cell r="ID508">
            <v>0</v>
          </cell>
          <cell r="IE508">
            <v>0</v>
          </cell>
          <cell r="IF508">
            <v>0</v>
          </cell>
          <cell r="IG508">
            <v>0</v>
          </cell>
          <cell r="IH508">
            <v>0</v>
          </cell>
          <cell r="II508">
            <v>0</v>
          </cell>
          <cell r="IJ508">
            <v>0</v>
          </cell>
          <cell r="IK508">
            <v>0</v>
          </cell>
          <cell r="IL508">
            <v>0</v>
          </cell>
          <cell r="IM508">
            <v>0</v>
          </cell>
          <cell r="IN508">
            <v>0</v>
          </cell>
          <cell r="IO508">
            <v>0</v>
          </cell>
          <cell r="IP508">
            <v>0</v>
          </cell>
          <cell r="IQ508">
            <v>0</v>
          </cell>
          <cell r="IR508">
            <v>0</v>
          </cell>
          <cell r="IS508">
            <v>0</v>
          </cell>
          <cell r="IT508">
            <v>0</v>
          </cell>
          <cell r="IU508">
            <v>0</v>
          </cell>
          <cell r="IV508">
            <v>0</v>
          </cell>
        </row>
        <row r="509">
          <cell r="A509" t="str">
            <v>-   Payable - Taxation (Unrealised Income)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-148112</v>
          </cell>
          <cell r="FV509">
            <v>0</v>
          </cell>
          <cell r="FW509">
            <v>-148112</v>
          </cell>
          <cell r="FX509">
            <v>-148976.09</v>
          </cell>
          <cell r="FY509">
            <v>-189001.29</v>
          </cell>
          <cell r="FZ509">
            <v>-181544.7</v>
          </cell>
          <cell r="GA509">
            <v>-185045.39</v>
          </cell>
          <cell r="GB509">
            <v>-184854.59</v>
          </cell>
          <cell r="GC509">
            <v>-187023.95</v>
          </cell>
          <cell r="GD509">
            <v>-188568.91</v>
          </cell>
          <cell r="GE509">
            <v>-179995.18</v>
          </cell>
          <cell r="GF509">
            <v>-173455.67</v>
          </cell>
          <cell r="GG509">
            <v>-172709.03</v>
          </cell>
          <cell r="GH509">
            <v>-173024.54</v>
          </cell>
          <cell r="GI509">
            <v>-174405.9</v>
          </cell>
          <cell r="GJ509">
            <v>-172182.32</v>
          </cell>
          <cell r="GK509">
            <v>-171600.31</v>
          </cell>
          <cell r="GL509">
            <v>-172915.68</v>
          </cell>
          <cell r="GM509">
            <v>-171465.64</v>
          </cell>
          <cell r="GN509">
            <v>-163380.32999999999</v>
          </cell>
          <cell r="GO509">
            <v>-739541.16</v>
          </cell>
          <cell r="GP509">
            <v>-727696.17</v>
          </cell>
          <cell r="GQ509">
            <v>-723967.52</v>
          </cell>
          <cell r="GR509">
            <v>-723964.91</v>
          </cell>
          <cell r="GS509">
            <v>-700245.07</v>
          </cell>
          <cell r="GT509">
            <v>-697498.71</v>
          </cell>
          <cell r="GU509">
            <v>-700131.19</v>
          </cell>
          <cell r="GV509">
            <v>-697135.1</v>
          </cell>
          <cell r="GW509">
            <v>-695993.34</v>
          </cell>
          <cell r="GX509">
            <v>-697608.38</v>
          </cell>
          <cell r="GY509">
            <v>-697547.4</v>
          </cell>
          <cell r="GZ509">
            <v>-686281.67</v>
          </cell>
          <cell r="HA509">
            <v>0</v>
          </cell>
          <cell r="HB509">
            <v>-689493.35</v>
          </cell>
          <cell r="HC509">
            <v>-689493.35</v>
          </cell>
          <cell r="HD509">
            <v>-686322.07</v>
          </cell>
          <cell r="HE509">
            <v>-678654.11</v>
          </cell>
          <cell r="HF509">
            <v>-679711.61</v>
          </cell>
          <cell r="HG509">
            <v>-686988.82</v>
          </cell>
          <cell r="HH509">
            <v>-686768.01</v>
          </cell>
          <cell r="HI509">
            <v>-682204.65</v>
          </cell>
          <cell r="HJ509">
            <v>-681808.01</v>
          </cell>
          <cell r="HK509">
            <v>-678704.74</v>
          </cell>
          <cell r="HL509">
            <v>-681062.14</v>
          </cell>
          <cell r="HM509">
            <v>-682618.19</v>
          </cell>
          <cell r="HN509">
            <v>-682113.44</v>
          </cell>
          <cell r="HO509">
            <v>-682166.81</v>
          </cell>
          <cell r="HP509">
            <v>-682983.9</v>
          </cell>
          <cell r="HQ509">
            <v>-685029.99</v>
          </cell>
          <cell r="HR509">
            <v>-690142.51</v>
          </cell>
          <cell r="HS509">
            <v>-691814.06</v>
          </cell>
          <cell r="HT509">
            <v>-692145.51</v>
          </cell>
          <cell r="HU509">
            <v>-685098.46</v>
          </cell>
          <cell r="HV509">
            <v>-687862.96</v>
          </cell>
          <cell r="HW509">
            <v>-687007.4</v>
          </cell>
          <cell r="HX509">
            <v>-685069.82</v>
          </cell>
          <cell r="HY509">
            <v>-685752.04</v>
          </cell>
          <cell r="HZ509">
            <v>-684341.17</v>
          </cell>
          <cell r="IA509">
            <v>-684163.33</v>
          </cell>
          <cell r="IB509">
            <v>-676940.01</v>
          </cell>
          <cell r="IC509">
            <v>-675416.79</v>
          </cell>
          <cell r="ID509">
            <v>-677176.9</v>
          </cell>
          <cell r="IE509">
            <v>-673951.15</v>
          </cell>
          <cell r="IF509">
            <v>-686420.79</v>
          </cell>
          <cell r="IG509">
            <v>-675192.88</v>
          </cell>
          <cell r="IH509">
            <v>-678681.84</v>
          </cell>
          <cell r="II509">
            <v>-694249.76</v>
          </cell>
          <cell r="IJ509">
            <v>-698640.92</v>
          </cell>
          <cell r="IK509">
            <v>-700071.36</v>
          </cell>
          <cell r="IL509">
            <v>-701351.88</v>
          </cell>
          <cell r="IM509">
            <v>-693690.04</v>
          </cell>
          <cell r="IN509">
            <v>-692460.02</v>
          </cell>
          <cell r="IO509">
            <v>-683803.09</v>
          </cell>
          <cell r="IP509">
            <v>-684185.45</v>
          </cell>
          <cell r="IQ509">
            <v>-688853.59</v>
          </cell>
          <cell r="IR509">
            <v>-697591.41</v>
          </cell>
          <cell r="IS509">
            <v>-697225.81</v>
          </cell>
          <cell r="IT509">
            <v>-707655.01</v>
          </cell>
          <cell r="IU509">
            <v>-710518.94</v>
          </cell>
          <cell r="IV509">
            <v>-714427.62</v>
          </cell>
        </row>
        <row r="510">
          <cell r="A510" t="str">
            <v>-   Payable - Taxation (Unrealised Income) - Foreign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  <cell r="FX510">
            <v>0</v>
          </cell>
          <cell r="FY510">
            <v>0</v>
          </cell>
          <cell r="FZ510">
            <v>0</v>
          </cell>
          <cell r="GA510">
            <v>0</v>
          </cell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>
            <v>0</v>
          </cell>
          <cell r="GK510">
            <v>0</v>
          </cell>
          <cell r="GL510">
            <v>0</v>
          </cell>
          <cell r="GM510">
            <v>0</v>
          </cell>
          <cell r="GN510">
            <v>0</v>
          </cell>
          <cell r="GO510">
            <v>0</v>
          </cell>
          <cell r="GP510">
            <v>0</v>
          </cell>
          <cell r="GQ510">
            <v>0</v>
          </cell>
          <cell r="GR510">
            <v>0</v>
          </cell>
          <cell r="GS510">
            <v>0</v>
          </cell>
          <cell r="GT510">
            <v>0</v>
          </cell>
          <cell r="GU510">
            <v>0</v>
          </cell>
          <cell r="GV510">
            <v>0</v>
          </cell>
          <cell r="GW510">
            <v>0</v>
          </cell>
          <cell r="GX510">
            <v>0</v>
          </cell>
          <cell r="GY510">
            <v>0</v>
          </cell>
          <cell r="GZ510">
            <v>0</v>
          </cell>
          <cell r="HA510">
            <v>0</v>
          </cell>
          <cell r="HB510">
            <v>0</v>
          </cell>
          <cell r="HC510">
            <v>0</v>
          </cell>
          <cell r="HD510">
            <v>0</v>
          </cell>
          <cell r="HE510">
            <v>0</v>
          </cell>
          <cell r="HF510">
            <v>0</v>
          </cell>
          <cell r="HG510">
            <v>0</v>
          </cell>
          <cell r="HH510">
            <v>0</v>
          </cell>
          <cell r="HI510">
            <v>0</v>
          </cell>
          <cell r="HJ510">
            <v>0</v>
          </cell>
          <cell r="HK510">
            <v>0</v>
          </cell>
          <cell r="HL510">
            <v>0</v>
          </cell>
          <cell r="HM510">
            <v>0</v>
          </cell>
          <cell r="HN510">
            <v>0</v>
          </cell>
          <cell r="HO510">
            <v>0</v>
          </cell>
          <cell r="HP510">
            <v>0</v>
          </cell>
          <cell r="HQ510">
            <v>0</v>
          </cell>
          <cell r="HR510">
            <v>0</v>
          </cell>
          <cell r="HS510">
            <v>0</v>
          </cell>
          <cell r="HT510">
            <v>0</v>
          </cell>
          <cell r="HU510">
            <v>0</v>
          </cell>
          <cell r="HV510">
            <v>0</v>
          </cell>
          <cell r="HW510">
            <v>0</v>
          </cell>
          <cell r="HX510">
            <v>0</v>
          </cell>
          <cell r="HY510">
            <v>0</v>
          </cell>
          <cell r="HZ510">
            <v>0</v>
          </cell>
          <cell r="IA510">
            <v>0</v>
          </cell>
          <cell r="IB510">
            <v>0</v>
          </cell>
          <cell r="IC510">
            <v>0</v>
          </cell>
          <cell r="ID510">
            <v>0</v>
          </cell>
          <cell r="IE510">
            <v>0</v>
          </cell>
          <cell r="IF510">
            <v>0</v>
          </cell>
          <cell r="IG510">
            <v>0</v>
          </cell>
          <cell r="IH510">
            <v>0</v>
          </cell>
          <cell r="II510">
            <v>0</v>
          </cell>
          <cell r="IJ510">
            <v>0</v>
          </cell>
          <cell r="IK510">
            <v>0</v>
          </cell>
          <cell r="IL510">
            <v>0</v>
          </cell>
          <cell r="IM510">
            <v>0</v>
          </cell>
          <cell r="IN510">
            <v>0</v>
          </cell>
          <cell r="IO510">
            <v>0</v>
          </cell>
          <cell r="IP510">
            <v>0</v>
          </cell>
          <cell r="IQ510">
            <v>0</v>
          </cell>
          <cell r="IR510">
            <v>0</v>
          </cell>
          <cell r="IS510">
            <v>0</v>
          </cell>
          <cell r="IT510">
            <v>0</v>
          </cell>
          <cell r="IU510">
            <v>0</v>
          </cell>
          <cell r="IV510">
            <v>0</v>
          </cell>
        </row>
        <row r="511">
          <cell r="A511" t="str">
            <v>-   Payable - Other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-5112.87</v>
          </cell>
          <cell r="FQ511">
            <v>-5029.8900000000003</v>
          </cell>
          <cell r="FR511">
            <v>-4946.91</v>
          </cell>
          <cell r="FS511">
            <v>-4863.93</v>
          </cell>
          <cell r="FT511">
            <v>-4780.95</v>
          </cell>
          <cell r="FU511">
            <v>-4532.01</v>
          </cell>
          <cell r="FV511">
            <v>-4780.95</v>
          </cell>
          <cell r="FW511">
            <v>-4532.01</v>
          </cell>
          <cell r="FX511">
            <v>-9015.4500000000007</v>
          </cell>
          <cell r="FY511">
            <v>-8932.4699999999993</v>
          </cell>
          <cell r="FZ511">
            <v>-8683.5300000000007</v>
          </cell>
          <cell r="GA511">
            <v>-8600.5499999999993</v>
          </cell>
          <cell r="GB511">
            <v>-8517.57</v>
          </cell>
          <cell r="GC511">
            <v>-8434.59</v>
          </cell>
          <cell r="GD511">
            <v>-8351.61</v>
          </cell>
          <cell r="GE511">
            <v>-8102.67</v>
          </cell>
          <cell r="GF511">
            <v>-7853.73</v>
          </cell>
          <cell r="GG511">
            <v>-7590.75</v>
          </cell>
          <cell r="GH511">
            <v>-7341.81</v>
          </cell>
          <cell r="GI511">
            <v>-7258.83</v>
          </cell>
          <cell r="GJ511">
            <v>-7175.85</v>
          </cell>
          <cell r="GK511">
            <v>-7092.87</v>
          </cell>
          <cell r="GL511">
            <v>-7009.89</v>
          </cell>
          <cell r="GM511">
            <v>-6760.95</v>
          </cell>
          <cell r="GN511">
            <v>-6677.97</v>
          </cell>
          <cell r="GO511">
            <v>-6594.99</v>
          </cell>
          <cell r="GP511">
            <v>-6512.01</v>
          </cell>
          <cell r="GQ511">
            <v>-6429.03</v>
          </cell>
          <cell r="GR511">
            <v>-6180.09</v>
          </cell>
          <cell r="GS511">
            <v>-6097.11</v>
          </cell>
          <cell r="GT511">
            <v>-6014.13</v>
          </cell>
          <cell r="GU511">
            <v>-5931.15</v>
          </cell>
          <cell r="GV511">
            <v>-5848.17</v>
          </cell>
          <cell r="GW511">
            <v>-5599.23</v>
          </cell>
          <cell r="GX511">
            <v>-5516.25</v>
          </cell>
          <cell r="GY511">
            <v>-5433.27</v>
          </cell>
          <cell r="GZ511">
            <v>-5350.29</v>
          </cell>
          <cell r="HA511">
            <v>0</v>
          </cell>
          <cell r="HB511">
            <v>-5184.33</v>
          </cell>
          <cell r="HC511">
            <v>-4838.37</v>
          </cell>
          <cell r="HD511">
            <v>-4755.3900000000003</v>
          </cell>
          <cell r="HE511">
            <v>-3979.75</v>
          </cell>
          <cell r="HF511">
            <v>-7154.53</v>
          </cell>
          <cell r="HG511">
            <v>-7071.55</v>
          </cell>
          <cell r="HH511">
            <v>-6822.61</v>
          </cell>
          <cell r="HI511">
            <v>-6739.63</v>
          </cell>
          <cell r="HJ511">
            <v>-6656.65</v>
          </cell>
          <cell r="HK511">
            <v>-6573.67</v>
          </cell>
          <cell r="HL511">
            <v>-6490.69</v>
          </cell>
          <cell r="HM511">
            <v>-6241.75</v>
          </cell>
          <cell r="HN511">
            <v>-6158.77</v>
          </cell>
          <cell r="HO511">
            <v>-6075.79</v>
          </cell>
          <cell r="HP511">
            <v>-5992.81</v>
          </cell>
          <cell r="HQ511">
            <v>-5909.83</v>
          </cell>
          <cell r="HR511">
            <v>-5660.89</v>
          </cell>
          <cell r="HS511">
            <v>-5577.91</v>
          </cell>
          <cell r="HT511">
            <v>-5494.93</v>
          </cell>
          <cell r="HU511">
            <v>-5411.95</v>
          </cell>
          <cell r="HV511">
            <v>-5328.97</v>
          </cell>
          <cell r="HW511">
            <v>-5080.03</v>
          </cell>
          <cell r="HX511">
            <v>-4997.05</v>
          </cell>
          <cell r="HY511">
            <v>-4734.07</v>
          </cell>
          <cell r="HZ511">
            <v>-4651.09</v>
          </cell>
          <cell r="IA511">
            <v>-4568.1099999999997</v>
          </cell>
          <cell r="IB511">
            <v>-4319.17</v>
          </cell>
          <cell r="IC511">
            <v>-4236.1899999999996</v>
          </cell>
          <cell r="ID511">
            <v>-6615.31</v>
          </cell>
          <cell r="IE511">
            <v>-6532.33</v>
          </cell>
          <cell r="IF511">
            <v>-6449.35</v>
          </cell>
          <cell r="IG511">
            <v>-6200.41</v>
          </cell>
          <cell r="IH511">
            <v>-6117.43</v>
          </cell>
          <cell r="II511">
            <v>-6034.45</v>
          </cell>
          <cell r="IJ511">
            <v>-5951.47</v>
          </cell>
          <cell r="IK511">
            <v>-5868.49</v>
          </cell>
          <cell r="IL511">
            <v>-5619.55</v>
          </cell>
          <cell r="IM511">
            <v>-5536.57</v>
          </cell>
          <cell r="IN511">
            <v>-5453.59</v>
          </cell>
          <cell r="IO511">
            <v>-5893.13</v>
          </cell>
          <cell r="IP511">
            <v>-7832.71</v>
          </cell>
          <cell r="IQ511">
            <v>-7586.5</v>
          </cell>
          <cell r="IR511">
            <v>-7504.43</v>
          </cell>
          <cell r="IS511">
            <v>-7422.36</v>
          </cell>
          <cell r="IT511">
            <v>-7340.29</v>
          </cell>
          <cell r="IU511">
            <v>-7258.22</v>
          </cell>
          <cell r="IV511">
            <v>-6832.01</v>
          </cell>
        </row>
        <row r="512">
          <cell r="A512">
            <v>-1085800.110000000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-1845.81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-71646082.920000002</v>
          </cell>
          <cell r="FO512">
            <v>0</v>
          </cell>
          <cell r="FP512">
            <v>53540.73</v>
          </cell>
          <cell r="FQ512">
            <v>-0.69240000000000002</v>
          </cell>
          <cell r="FR512">
            <v>-4356.3500000000004</v>
          </cell>
          <cell r="FS512">
            <v>-0.7611</v>
          </cell>
          <cell r="FT512">
            <v>-5510.82</v>
          </cell>
          <cell r="FU512">
            <v>-0.73270000000000002</v>
          </cell>
          <cell r="FV512">
            <v>-5510.82</v>
          </cell>
          <cell r="FW512">
            <v>-0.73270000000000002</v>
          </cell>
          <cell r="FX512">
            <v>395947.44</v>
          </cell>
          <cell r="FY512">
            <v>-0.69059999999999999</v>
          </cell>
          <cell r="FZ512">
            <v>-1837.02</v>
          </cell>
          <cell r="GA512">
            <v>-1.2299</v>
          </cell>
          <cell r="GB512">
            <v>-2018.73</v>
          </cell>
          <cell r="GC512">
            <v>-1.2208000000000001</v>
          </cell>
          <cell r="GD512">
            <v>-2404.59</v>
          </cell>
          <cell r="GE512">
            <v>-1.2554000000000001</v>
          </cell>
          <cell r="GF512">
            <v>0</v>
          </cell>
          <cell r="GG512">
            <v>-1.2484</v>
          </cell>
          <cell r="GH512">
            <v>-3032.23</v>
          </cell>
          <cell r="GI512">
            <v>-1.4198999999999999</v>
          </cell>
          <cell r="GJ512">
            <v>-137270.39999999999</v>
          </cell>
          <cell r="GK512">
            <v>-1.4097</v>
          </cell>
          <cell r="GL512">
            <v>-6438.33</v>
          </cell>
          <cell r="GM512">
            <v>-1.2382</v>
          </cell>
          <cell r="GN512">
            <v>41304.86</v>
          </cell>
          <cell r="GO512">
            <v>-1.2217</v>
          </cell>
          <cell r="GP512">
            <v>1018696.89</v>
          </cell>
          <cell r="GQ512">
            <v>-1.2578</v>
          </cell>
          <cell r="GR512">
            <v>-27536.79</v>
          </cell>
          <cell r="GS512">
            <v>-2.6747999999999998</v>
          </cell>
          <cell r="GT512">
            <v>-1185.8499999999999</v>
          </cell>
          <cell r="GU512">
            <v>-2.6259000000000001</v>
          </cell>
          <cell r="GV512">
            <v>-5179.4399999999996</v>
          </cell>
          <cell r="GW512">
            <v>-1.4157</v>
          </cell>
          <cell r="GX512">
            <v>22081.84</v>
          </cell>
          <cell r="GY512">
            <v>-1.4054</v>
          </cell>
          <cell r="GZ512">
            <v>-1040084.06</v>
          </cell>
          <cell r="HA512">
            <v>-1.43</v>
          </cell>
          <cell r="HB512">
            <v>0</v>
          </cell>
          <cell r="HC512">
            <v>0</v>
          </cell>
          <cell r="HD512">
            <v>-5099.3599999999997</v>
          </cell>
          <cell r="HE512">
            <v>-1.4096</v>
          </cell>
          <cell r="HF512">
            <v>3261.95</v>
          </cell>
          <cell r="HG512">
            <v>-1.3685</v>
          </cell>
          <cell r="HH512">
            <v>-8578.7000000000007</v>
          </cell>
          <cell r="HI512">
            <v>-1.3859999999999999</v>
          </cell>
          <cell r="HJ512">
            <v>-22011.45</v>
          </cell>
          <cell r="HK512">
            <v>-1.3287</v>
          </cell>
          <cell r="HL512">
            <v>-84051.62</v>
          </cell>
          <cell r="HM512">
            <v>-1.4286000000000001</v>
          </cell>
          <cell r="HN512">
            <v>-85099.86</v>
          </cell>
          <cell r="HO512">
            <v>-1.3081</v>
          </cell>
          <cell r="HP512">
            <v>46645.919999999998</v>
          </cell>
          <cell r="HQ512">
            <v>-1.196</v>
          </cell>
          <cell r="HR512">
            <v>-10561.36</v>
          </cell>
          <cell r="HS512">
            <v>-1.2564</v>
          </cell>
          <cell r="HT512">
            <v>-11072.51</v>
          </cell>
          <cell r="HU512">
            <v>-1.1962999999999999</v>
          </cell>
          <cell r="HV512">
            <v>-5346.83</v>
          </cell>
          <cell r="HW512">
            <v>-1.1970000000000001</v>
          </cell>
          <cell r="HX512">
            <v>0</v>
          </cell>
          <cell r="HY512">
            <v>-4755.09</v>
          </cell>
          <cell r="HZ512">
            <v>-1.1886000000000001</v>
          </cell>
          <cell r="IA512">
            <v>-11449.19</v>
          </cell>
          <cell r="IB512">
            <v>-1.1917</v>
          </cell>
          <cell r="IC512">
            <v>7755.32</v>
          </cell>
          <cell r="ID512">
            <v>-1.1736</v>
          </cell>
          <cell r="IE512">
            <v>6041.05</v>
          </cell>
          <cell r="IF512">
            <v>-1.1756</v>
          </cell>
          <cell r="IG512">
            <v>-566.75</v>
          </cell>
          <cell r="IH512">
            <v>-1.177</v>
          </cell>
          <cell r="II512">
            <v>514.26</v>
          </cell>
          <cell r="IJ512">
            <v>-1.1889000000000001</v>
          </cell>
          <cell r="IK512">
            <v>-2765.53</v>
          </cell>
          <cell r="IL512">
            <v>-1.2007000000000001</v>
          </cell>
          <cell r="IM512">
            <v>2477.4299999999998</v>
          </cell>
          <cell r="IN512">
            <v>-1.1819999999999999</v>
          </cell>
          <cell r="IO512">
            <v>22903.56</v>
          </cell>
          <cell r="IP512">
            <v>-1.1698</v>
          </cell>
          <cell r="IQ512">
            <v>6338.37</v>
          </cell>
          <cell r="IR512">
            <v>-1.1987000000000001</v>
          </cell>
          <cell r="IS512">
            <v>33153.51</v>
          </cell>
          <cell r="IT512">
            <v>-1.2243999999999999</v>
          </cell>
          <cell r="IU512">
            <v>0</v>
          </cell>
          <cell r="IV512">
            <v>-40500.49</v>
          </cell>
        </row>
        <row r="514">
          <cell r="A514" t="str">
            <v>Total Net Asset Value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1845.81</v>
          </cell>
          <cell r="EO514">
            <v>-1845.81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71646082.920000002</v>
          </cell>
          <cell r="FO514">
            <v>-71646082.920000002</v>
          </cell>
          <cell r="FP514">
            <v>71636371.019999996</v>
          </cell>
          <cell r="FQ514">
            <v>2262.9299999999998</v>
          </cell>
          <cell r="FR514">
            <v>71631595.269999996</v>
          </cell>
          <cell r="FS514">
            <v>2387.9699999999998</v>
          </cell>
          <cell r="FT514">
            <v>71627034.590000004</v>
          </cell>
          <cell r="FU514">
            <v>13756.2</v>
          </cell>
          <cell r="FV514">
            <v>71627034.590000004</v>
          </cell>
          <cell r="FW514">
            <v>13756.2</v>
          </cell>
          <cell r="FX514">
            <v>71629264.900000006</v>
          </cell>
          <cell r="FY514">
            <v>2187.84</v>
          </cell>
          <cell r="FZ514">
            <v>71584624.159999996</v>
          </cell>
          <cell r="GA514">
            <v>-26515.55</v>
          </cell>
          <cell r="GB514">
            <v>71606234.019999996</v>
          </cell>
          <cell r="GC514">
            <v>-24436.48</v>
          </cell>
          <cell r="GD514">
            <v>71645465.920000002</v>
          </cell>
          <cell r="GE514">
            <v>-21930</v>
          </cell>
          <cell r="GF514">
            <v>71672867.209999993</v>
          </cell>
          <cell r="GG514">
            <v>8945.59</v>
          </cell>
          <cell r="GH514">
            <v>71672482.709999993</v>
          </cell>
          <cell r="GI514">
            <v>-12817.16</v>
          </cell>
          <cell r="GJ514">
            <v>71666267.790000007</v>
          </cell>
          <cell r="GK514">
            <v>7149.08</v>
          </cell>
          <cell r="GL514">
            <v>71637957.209999993</v>
          </cell>
          <cell r="GM514">
            <v>24452.12</v>
          </cell>
          <cell r="GN514">
            <v>71577386.420000002</v>
          </cell>
          <cell r="GO514">
            <v>40088.720000000001</v>
          </cell>
          <cell r="GP514">
            <v>71605085.260000005</v>
          </cell>
          <cell r="GQ514">
            <v>-5741.17</v>
          </cell>
          <cell r="GR514">
            <v>71610300.280000001</v>
          </cell>
          <cell r="GS514">
            <v>-4132.8999999999996</v>
          </cell>
          <cell r="GT514">
            <v>71669323.150000006</v>
          </cell>
          <cell r="GU514">
            <v>-29116.51</v>
          </cell>
          <cell r="GV514">
            <v>72659544.450000003</v>
          </cell>
          <cell r="GW514">
            <v>14986.95</v>
          </cell>
          <cell r="GX514">
            <v>72724973.989999995</v>
          </cell>
          <cell r="GY514">
            <v>-44945.02</v>
          </cell>
          <cell r="GZ514">
            <v>0</v>
          </cell>
          <cell r="HA514">
            <v>72733821.950000003</v>
          </cell>
          <cell r="HB514">
            <v>72771182.319999993</v>
          </cell>
          <cell r="HC514">
            <v>72767997.349999994</v>
          </cell>
          <cell r="HD514">
            <v>72637422.140000001</v>
          </cell>
          <cell r="HE514">
            <v>89273.77</v>
          </cell>
          <cell r="HF514">
            <v>72737477.760000005</v>
          </cell>
          <cell r="HG514">
            <v>-85791.34</v>
          </cell>
          <cell r="HH514">
            <v>72683347.349999994</v>
          </cell>
          <cell r="HI514">
            <v>50327.58</v>
          </cell>
          <cell r="HJ514">
            <v>72680616.620000005</v>
          </cell>
          <cell r="HK514">
            <v>29213.26</v>
          </cell>
          <cell r="HL514">
            <v>72807568.989999995</v>
          </cell>
          <cell r="HM514">
            <v>-97741.75</v>
          </cell>
          <cell r="HN514">
            <v>72917135.329999998</v>
          </cell>
          <cell r="HO514">
            <v>-83853.94</v>
          </cell>
          <cell r="HP514">
            <v>72955364.709999993</v>
          </cell>
          <cell r="HQ514">
            <v>-25230.15</v>
          </cell>
          <cell r="HR514">
            <v>72999103.189999998</v>
          </cell>
          <cell r="HS514">
            <v>-15218.13</v>
          </cell>
          <cell r="HT514">
            <v>72957077.540000007</v>
          </cell>
          <cell r="HU514">
            <v>78839.63</v>
          </cell>
          <cell r="HV514">
            <v>72992079.109999999</v>
          </cell>
          <cell r="HW514">
            <v>11111.97</v>
          </cell>
          <cell r="HX514">
            <v>72980611.540000007</v>
          </cell>
          <cell r="HY514">
            <v>72987497.489999995</v>
          </cell>
          <cell r="HZ514">
            <v>6229.13</v>
          </cell>
          <cell r="IA514">
            <v>72902853.969999999</v>
          </cell>
          <cell r="IB514">
            <v>81313.929999999993</v>
          </cell>
          <cell r="IC514">
            <v>72944509.629999995</v>
          </cell>
          <cell r="ID514">
            <v>-21994.54</v>
          </cell>
          <cell r="IE514">
            <v>72907737.859999999</v>
          </cell>
          <cell r="IF514">
            <v>13036.43</v>
          </cell>
          <cell r="IG514">
            <v>72938568.349999994</v>
          </cell>
          <cell r="IH514">
            <v>-41854.089999999997</v>
          </cell>
          <cell r="II514">
            <v>72964984.370000005</v>
          </cell>
          <cell r="IJ514">
            <v>-50513.35</v>
          </cell>
          <cell r="IK514">
            <v>72995606.859999999</v>
          </cell>
          <cell r="IL514">
            <v>-12155.07</v>
          </cell>
          <cell r="IM514">
            <v>72921085.890000001</v>
          </cell>
          <cell r="IN514">
            <v>6882.09</v>
          </cell>
          <cell r="IO514">
            <v>72934214.969999999</v>
          </cell>
          <cell r="IP514">
            <v>-59093.34</v>
          </cell>
          <cell r="IQ514">
            <v>73099425.420000002</v>
          </cell>
          <cell r="IR514">
            <v>-121280.77</v>
          </cell>
          <cell r="IS514">
            <v>73217200.010000005</v>
          </cell>
          <cell r="IT514">
            <v>-133778.42000000001</v>
          </cell>
          <cell r="IU514">
            <v>73252346.299999997</v>
          </cell>
          <cell r="IV514">
            <v>73321422.409999996</v>
          </cell>
        </row>
        <row r="515">
          <cell r="A515" t="str">
            <v>Management Fee for current year</v>
          </cell>
          <cell r="C515">
            <v>305548.95</v>
          </cell>
          <cell r="D515">
            <v>0</v>
          </cell>
          <cell r="E515">
            <v>305548.95</v>
          </cell>
          <cell r="F515">
            <v>0</v>
          </cell>
          <cell r="G515">
            <v>305548.95</v>
          </cell>
          <cell r="H515">
            <v>0</v>
          </cell>
          <cell r="I515">
            <v>305548.95</v>
          </cell>
          <cell r="J515">
            <v>0</v>
          </cell>
          <cell r="K515">
            <v>305548.95</v>
          </cell>
          <cell r="L515">
            <v>0</v>
          </cell>
          <cell r="M515">
            <v>305548.95</v>
          </cell>
          <cell r="N515">
            <v>0</v>
          </cell>
          <cell r="O515">
            <v>305548.95</v>
          </cell>
          <cell r="P515">
            <v>0</v>
          </cell>
          <cell r="Q515">
            <v>305548.95</v>
          </cell>
          <cell r="R515">
            <v>0</v>
          </cell>
          <cell r="S515">
            <v>305548.95</v>
          </cell>
          <cell r="T515">
            <v>0</v>
          </cell>
          <cell r="U515">
            <v>305548.95</v>
          </cell>
          <cell r="V515">
            <v>0</v>
          </cell>
          <cell r="W515">
            <v>305548.95</v>
          </cell>
          <cell r="X515">
            <v>0</v>
          </cell>
          <cell r="Y515">
            <v>305548.95</v>
          </cell>
          <cell r="Z515">
            <v>305548.95</v>
          </cell>
          <cell r="AA515">
            <v>0</v>
          </cell>
          <cell r="AB515">
            <v>305548.95</v>
          </cell>
          <cell r="AC515">
            <v>0</v>
          </cell>
          <cell r="AD515">
            <v>305548.95</v>
          </cell>
          <cell r="AE515">
            <v>0</v>
          </cell>
          <cell r="AF515">
            <v>305548.95</v>
          </cell>
          <cell r="AG515">
            <v>0</v>
          </cell>
          <cell r="AH515">
            <v>305548.95</v>
          </cell>
          <cell r="AI515">
            <v>0</v>
          </cell>
          <cell r="AJ515">
            <v>305548.95</v>
          </cell>
          <cell r="AK515">
            <v>0</v>
          </cell>
          <cell r="AL515">
            <v>305548.95</v>
          </cell>
          <cell r="AM515">
            <v>0</v>
          </cell>
          <cell r="AN515">
            <v>305548.95</v>
          </cell>
          <cell r="AO515">
            <v>0</v>
          </cell>
          <cell r="AP515">
            <v>305548.95</v>
          </cell>
          <cell r="AQ515">
            <v>0</v>
          </cell>
          <cell r="AR515">
            <v>305548.95</v>
          </cell>
          <cell r="AS515">
            <v>0</v>
          </cell>
          <cell r="AT515">
            <v>305548.95</v>
          </cell>
          <cell r="AU515">
            <v>0</v>
          </cell>
          <cell r="AV515">
            <v>305548.95</v>
          </cell>
          <cell r="AW515">
            <v>0</v>
          </cell>
          <cell r="AX515">
            <v>305548.95</v>
          </cell>
          <cell r="AY515">
            <v>0</v>
          </cell>
          <cell r="AZ515">
            <v>305548.95</v>
          </cell>
          <cell r="BA515">
            <v>0</v>
          </cell>
          <cell r="BB515">
            <v>305548.95</v>
          </cell>
          <cell r="BC515">
            <v>0</v>
          </cell>
          <cell r="BD515">
            <v>305548.95</v>
          </cell>
          <cell r="BE515">
            <v>0</v>
          </cell>
          <cell r="BF515">
            <v>305548.95</v>
          </cell>
          <cell r="BG515">
            <v>0</v>
          </cell>
          <cell r="BH515">
            <v>305548.95</v>
          </cell>
          <cell r="BI515">
            <v>0</v>
          </cell>
          <cell r="BJ515">
            <v>305548.95</v>
          </cell>
          <cell r="BK515">
            <v>0</v>
          </cell>
          <cell r="BL515">
            <v>305548.95</v>
          </cell>
          <cell r="BM515">
            <v>0</v>
          </cell>
          <cell r="BN515">
            <v>305548.95</v>
          </cell>
          <cell r="BO515">
            <v>0</v>
          </cell>
          <cell r="BP515">
            <v>305548.95</v>
          </cell>
          <cell r="BQ515">
            <v>305548.95</v>
          </cell>
          <cell r="BR515">
            <v>0</v>
          </cell>
          <cell r="BS515">
            <v>305548.95</v>
          </cell>
          <cell r="BT515">
            <v>0</v>
          </cell>
          <cell r="BU515">
            <v>305548.95</v>
          </cell>
          <cell r="BV515">
            <v>0</v>
          </cell>
          <cell r="BW515">
            <v>305548.95</v>
          </cell>
          <cell r="BX515">
            <v>0</v>
          </cell>
          <cell r="BY515">
            <v>305548.95</v>
          </cell>
          <cell r="BZ515">
            <v>0</v>
          </cell>
          <cell r="CA515">
            <v>305548.95</v>
          </cell>
          <cell r="CB515">
            <v>0</v>
          </cell>
          <cell r="CC515">
            <v>305548.95</v>
          </cell>
          <cell r="CD515">
            <v>0</v>
          </cell>
          <cell r="CE515">
            <v>305548.95</v>
          </cell>
          <cell r="CF515">
            <v>0</v>
          </cell>
          <cell r="CG515">
            <v>305548.95</v>
          </cell>
          <cell r="CH515">
            <v>0</v>
          </cell>
          <cell r="CI515">
            <v>305548.95</v>
          </cell>
          <cell r="CJ515">
            <v>0</v>
          </cell>
          <cell r="CK515">
            <v>305548.95</v>
          </cell>
          <cell r="CL515">
            <v>305548.95</v>
          </cell>
          <cell r="CM515">
            <v>305548.95</v>
          </cell>
          <cell r="CN515">
            <v>0</v>
          </cell>
          <cell r="CO515">
            <v>305548.95</v>
          </cell>
          <cell r="CP515">
            <v>0</v>
          </cell>
          <cell r="CQ515">
            <v>305548.95</v>
          </cell>
          <cell r="CR515">
            <v>0</v>
          </cell>
          <cell r="CS515">
            <v>305548.95</v>
          </cell>
          <cell r="CT515">
            <v>0</v>
          </cell>
          <cell r="CU515">
            <v>305548.95</v>
          </cell>
          <cell r="CV515">
            <v>0</v>
          </cell>
          <cell r="CW515">
            <v>305548.95</v>
          </cell>
          <cell r="CX515">
            <v>0</v>
          </cell>
          <cell r="CY515">
            <v>305548.95</v>
          </cell>
          <cell r="CZ515">
            <v>0</v>
          </cell>
          <cell r="DA515">
            <v>305548.95</v>
          </cell>
          <cell r="DB515">
            <v>0</v>
          </cell>
          <cell r="DC515">
            <v>305548.95</v>
          </cell>
          <cell r="DD515">
            <v>305548.95</v>
          </cell>
          <cell r="DE515">
            <v>0</v>
          </cell>
          <cell r="DF515">
            <v>305548.95</v>
          </cell>
          <cell r="DG515">
            <v>0</v>
          </cell>
          <cell r="DH515">
            <v>305548.95</v>
          </cell>
          <cell r="DI515">
            <v>0</v>
          </cell>
          <cell r="DJ515">
            <v>305548.95</v>
          </cell>
          <cell r="DK515">
            <v>0</v>
          </cell>
          <cell r="DL515">
            <v>305548.95</v>
          </cell>
          <cell r="DM515">
            <v>0</v>
          </cell>
          <cell r="DN515">
            <v>305548.95</v>
          </cell>
          <cell r="DO515">
            <v>0</v>
          </cell>
          <cell r="DP515">
            <v>305548.95</v>
          </cell>
          <cell r="DQ515">
            <v>0</v>
          </cell>
          <cell r="DR515">
            <v>305548.95</v>
          </cell>
          <cell r="DS515">
            <v>0</v>
          </cell>
          <cell r="DT515">
            <v>305548.95</v>
          </cell>
          <cell r="DU515">
            <v>0</v>
          </cell>
          <cell r="DV515">
            <v>305548.95</v>
          </cell>
          <cell r="DW515">
            <v>0</v>
          </cell>
          <cell r="DX515">
            <v>305548.95</v>
          </cell>
          <cell r="DY515">
            <v>0</v>
          </cell>
          <cell r="DZ515">
            <v>305548.95</v>
          </cell>
          <cell r="EA515">
            <v>0</v>
          </cell>
          <cell r="EB515">
            <v>305548.95</v>
          </cell>
          <cell r="EC515">
            <v>0</v>
          </cell>
          <cell r="ED515">
            <v>305548.95</v>
          </cell>
          <cell r="EE515">
            <v>0</v>
          </cell>
          <cell r="EF515">
            <v>305548.95</v>
          </cell>
          <cell r="EG515">
            <v>0</v>
          </cell>
          <cell r="EH515">
            <v>305548.95</v>
          </cell>
          <cell r="EI515">
            <v>0</v>
          </cell>
          <cell r="EJ515">
            <v>305548.95</v>
          </cell>
          <cell r="EK515">
            <v>0</v>
          </cell>
          <cell r="EL515">
            <v>305548.95</v>
          </cell>
          <cell r="EM515">
            <v>0</v>
          </cell>
          <cell r="EN515">
            <v>305548.95</v>
          </cell>
          <cell r="EO515">
            <v>0</v>
          </cell>
          <cell r="EP515">
            <v>305548.95</v>
          </cell>
          <cell r="EQ515">
            <v>0</v>
          </cell>
          <cell r="ER515">
            <v>305548.95</v>
          </cell>
          <cell r="ES515">
            <v>0</v>
          </cell>
          <cell r="ET515">
            <v>305548.95</v>
          </cell>
          <cell r="EU515">
            <v>0</v>
          </cell>
          <cell r="EV515">
            <v>305548.95</v>
          </cell>
          <cell r="EW515">
            <v>0</v>
          </cell>
          <cell r="EX515">
            <v>305548.95</v>
          </cell>
          <cell r="EY515">
            <v>0</v>
          </cell>
          <cell r="EZ515">
            <v>305548.95</v>
          </cell>
          <cell r="FA515">
            <v>0</v>
          </cell>
          <cell r="FB515">
            <v>305548.95</v>
          </cell>
          <cell r="FC515">
            <v>0</v>
          </cell>
          <cell r="FD515">
            <v>305548.95</v>
          </cell>
          <cell r="FE515">
            <v>0</v>
          </cell>
          <cell r="FF515">
            <v>305548.95</v>
          </cell>
          <cell r="FG515">
            <v>0</v>
          </cell>
          <cell r="FH515">
            <v>305548.95</v>
          </cell>
          <cell r="FI515">
            <v>0</v>
          </cell>
          <cell r="FJ515">
            <v>305548.95</v>
          </cell>
          <cell r="FK515">
            <v>0</v>
          </cell>
          <cell r="FL515">
            <v>305548.95</v>
          </cell>
          <cell r="FM515">
            <v>0</v>
          </cell>
          <cell r="FN515">
            <v>305548.95</v>
          </cell>
          <cell r="FO515">
            <v>0</v>
          </cell>
          <cell r="FP515">
            <v>301807.84999999998</v>
          </cell>
          <cell r="FQ515">
            <v>3741.1</v>
          </cell>
          <cell r="FR515">
            <v>294326.59000000003</v>
          </cell>
          <cell r="FS515">
            <v>3740.47</v>
          </cell>
          <cell r="FT515">
            <v>286846.01</v>
          </cell>
          <cell r="FU515">
            <v>3740.43</v>
          </cell>
          <cell r="FV515">
            <v>286846.01</v>
          </cell>
          <cell r="FW515">
            <v>3740.43</v>
          </cell>
          <cell r="FX515">
            <v>271888.02</v>
          </cell>
          <cell r="FY515">
            <v>3739.17</v>
          </cell>
          <cell r="FZ515">
            <v>264414.19</v>
          </cell>
          <cell r="GA515">
            <v>3734.97</v>
          </cell>
          <cell r="GB515">
            <v>256942.23</v>
          </cell>
          <cell r="GC515">
            <v>3735.81</v>
          </cell>
          <cell r="GD515">
            <v>249467.75</v>
          </cell>
          <cell r="GE515">
            <v>3737.59</v>
          </cell>
          <cell r="GF515">
            <v>245729.21</v>
          </cell>
          <cell r="GG515">
            <v>3739.77</v>
          </cell>
          <cell r="GH515">
            <v>234511.64</v>
          </cell>
          <cell r="GI515">
            <v>3738.69</v>
          </cell>
          <cell r="GJ515">
            <v>227033.46</v>
          </cell>
          <cell r="GK515">
            <v>3739.02</v>
          </cell>
          <cell r="GL515">
            <v>219556.95</v>
          </cell>
          <cell r="GM515">
            <v>3738.06</v>
          </cell>
          <cell r="GN515">
            <v>212085.03</v>
          </cell>
          <cell r="GO515">
            <v>3735.33</v>
          </cell>
          <cell r="GP515">
            <v>204617.98</v>
          </cell>
          <cell r="GQ515">
            <v>3734</v>
          </cell>
          <cell r="GR515">
            <v>197149.91</v>
          </cell>
          <cell r="GS515">
            <v>3733.97</v>
          </cell>
          <cell r="GT515">
            <v>189680.57</v>
          </cell>
          <cell r="GU515">
            <v>3735.35</v>
          </cell>
          <cell r="GV515">
            <v>182155.16</v>
          </cell>
          <cell r="GW515">
            <v>3788.74</v>
          </cell>
          <cell r="GX515">
            <v>174578.75</v>
          </cell>
          <cell r="GY515">
            <v>3788.64</v>
          </cell>
          <cell r="GZ515">
            <v>166996.93</v>
          </cell>
          <cell r="HA515">
            <v>3791.04</v>
          </cell>
          <cell r="HB515">
            <v>166996.93</v>
          </cell>
          <cell r="HC515">
            <v>166996.93</v>
          </cell>
          <cell r="HD515">
            <v>159414.39999999999</v>
          </cell>
          <cell r="HE515">
            <v>3789.91</v>
          </cell>
          <cell r="HF515">
            <v>151842.98000000001</v>
          </cell>
          <cell r="HG515">
            <v>3785.98</v>
          </cell>
          <cell r="HH515">
            <v>144262.89000000001</v>
          </cell>
          <cell r="HI515">
            <v>3789.85</v>
          </cell>
          <cell r="HJ515">
            <v>136687.63</v>
          </cell>
          <cell r="HK515">
            <v>3788.22</v>
          </cell>
          <cell r="HL515">
            <v>129113.31</v>
          </cell>
          <cell r="HM515">
            <v>3787.82</v>
          </cell>
          <cell r="HN515">
            <v>121526.75</v>
          </cell>
          <cell r="HO515">
            <v>3793.85</v>
          </cell>
          <cell r="HP515">
            <v>113930.25</v>
          </cell>
          <cell r="HQ515">
            <v>3798.49</v>
          </cell>
          <cell r="HR515">
            <v>106329.76</v>
          </cell>
          <cell r="HS515">
            <v>3800.89</v>
          </cell>
          <cell r="HT515">
            <v>98725.08</v>
          </cell>
          <cell r="HU515">
            <v>3803.2</v>
          </cell>
          <cell r="HV515">
            <v>91125.08</v>
          </cell>
          <cell r="HW515">
            <v>3801.1</v>
          </cell>
          <cell r="HX515">
            <v>87324.75</v>
          </cell>
          <cell r="HY515">
            <v>79725.2</v>
          </cell>
          <cell r="HZ515">
            <v>3800.02</v>
          </cell>
          <cell r="IA515">
            <v>72126.58</v>
          </cell>
          <cell r="IB515">
            <v>3799.12</v>
          </cell>
          <cell r="IC515">
            <v>64536.36</v>
          </cell>
          <cell r="ID515">
            <v>3795.52</v>
          </cell>
          <cell r="IE515">
            <v>56944.85</v>
          </cell>
          <cell r="IF515">
            <v>3795.04</v>
          </cell>
          <cell r="IG515">
            <v>49357.3</v>
          </cell>
          <cell r="IH515">
            <v>3793.39</v>
          </cell>
          <cell r="II515">
            <v>41768.01</v>
          </cell>
          <cell r="IJ515">
            <v>3793.92</v>
          </cell>
          <cell r="IK515">
            <v>34174.550000000003</v>
          </cell>
          <cell r="IL515">
            <v>3797.11</v>
          </cell>
          <cell r="IM515">
            <v>26583.17</v>
          </cell>
          <cell r="IN515">
            <v>3793.83</v>
          </cell>
          <cell r="IO515">
            <v>18999.2</v>
          </cell>
          <cell r="IP515">
            <v>3790.69</v>
          </cell>
          <cell r="IQ515">
            <v>11409.98</v>
          </cell>
          <cell r="IR515">
            <v>3795.65</v>
          </cell>
          <cell r="IS515">
            <v>3807.49</v>
          </cell>
          <cell r="IT515">
            <v>3800.73</v>
          </cell>
          <cell r="IU515">
            <v>965376.64</v>
          </cell>
          <cell r="IV515">
            <v>957655.9</v>
          </cell>
        </row>
        <row r="517">
          <cell r="A517" t="str">
            <v>Gross Net Asset Value</v>
          </cell>
          <cell r="C517">
            <v>305548.95</v>
          </cell>
          <cell r="D517">
            <v>0</v>
          </cell>
          <cell r="E517">
            <v>305548.95</v>
          </cell>
          <cell r="F517">
            <v>0</v>
          </cell>
          <cell r="G517">
            <v>305548.95</v>
          </cell>
          <cell r="H517">
            <v>0</v>
          </cell>
          <cell r="I517">
            <v>305548.95</v>
          </cell>
          <cell r="J517">
            <v>0</v>
          </cell>
          <cell r="K517">
            <v>305548.95</v>
          </cell>
          <cell r="L517">
            <v>0</v>
          </cell>
          <cell r="M517">
            <v>305548.95</v>
          </cell>
          <cell r="N517">
            <v>0</v>
          </cell>
          <cell r="O517">
            <v>305548.95</v>
          </cell>
          <cell r="P517">
            <v>0</v>
          </cell>
          <cell r="Q517">
            <v>305548.95</v>
          </cell>
          <cell r="R517">
            <v>0</v>
          </cell>
          <cell r="S517">
            <v>305548.95</v>
          </cell>
          <cell r="T517">
            <v>0</v>
          </cell>
          <cell r="U517">
            <v>305548.95</v>
          </cell>
          <cell r="V517">
            <v>0</v>
          </cell>
          <cell r="W517">
            <v>305548.95</v>
          </cell>
          <cell r="X517">
            <v>0</v>
          </cell>
          <cell r="Y517">
            <v>305548.95</v>
          </cell>
          <cell r="Z517">
            <v>305548.95</v>
          </cell>
          <cell r="AA517">
            <v>0</v>
          </cell>
          <cell r="AB517">
            <v>305548.95</v>
          </cell>
          <cell r="AC517">
            <v>0</v>
          </cell>
          <cell r="AD517">
            <v>305548.95</v>
          </cell>
          <cell r="AE517">
            <v>0</v>
          </cell>
          <cell r="AF517">
            <v>305548.95</v>
          </cell>
          <cell r="AG517">
            <v>0</v>
          </cell>
          <cell r="AH517">
            <v>305548.95</v>
          </cell>
          <cell r="AI517">
            <v>0</v>
          </cell>
          <cell r="AJ517">
            <v>305548.95</v>
          </cell>
          <cell r="AK517">
            <v>0</v>
          </cell>
          <cell r="AL517">
            <v>305548.95</v>
          </cell>
          <cell r="AM517">
            <v>0</v>
          </cell>
          <cell r="AN517">
            <v>305548.95</v>
          </cell>
          <cell r="AO517">
            <v>0</v>
          </cell>
          <cell r="AP517">
            <v>305548.95</v>
          </cell>
          <cell r="AQ517">
            <v>0</v>
          </cell>
          <cell r="AR517">
            <v>305548.95</v>
          </cell>
          <cell r="AS517">
            <v>0</v>
          </cell>
          <cell r="AT517">
            <v>305548.95</v>
          </cell>
          <cell r="AU517">
            <v>0</v>
          </cell>
          <cell r="AV517">
            <v>305548.95</v>
          </cell>
          <cell r="AW517">
            <v>0</v>
          </cell>
          <cell r="AX517">
            <v>305548.95</v>
          </cell>
          <cell r="AY517">
            <v>0</v>
          </cell>
          <cell r="AZ517">
            <v>305548.95</v>
          </cell>
          <cell r="BA517">
            <v>0</v>
          </cell>
          <cell r="BB517">
            <v>305548.95</v>
          </cell>
          <cell r="BC517">
            <v>0</v>
          </cell>
          <cell r="BD517">
            <v>305548.95</v>
          </cell>
          <cell r="BE517">
            <v>0</v>
          </cell>
          <cell r="BF517">
            <v>305548.95</v>
          </cell>
          <cell r="BG517">
            <v>0</v>
          </cell>
          <cell r="BH517">
            <v>305548.95</v>
          </cell>
          <cell r="BI517">
            <v>0</v>
          </cell>
          <cell r="BJ517">
            <v>305548.95</v>
          </cell>
          <cell r="BK517">
            <v>0</v>
          </cell>
          <cell r="BL517">
            <v>305548.95</v>
          </cell>
          <cell r="BM517">
            <v>0</v>
          </cell>
          <cell r="BN517">
            <v>305548.95</v>
          </cell>
          <cell r="BO517">
            <v>0</v>
          </cell>
          <cell r="BP517">
            <v>305548.95</v>
          </cell>
          <cell r="BQ517">
            <v>305548.95</v>
          </cell>
          <cell r="BR517">
            <v>0</v>
          </cell>
          <cell r="BS517">
            <v>305548.95</v>
          </cell>
          <cell r="BT517">
            <v>0</v>
          </cell>
          <cell r="BU517">
            <v>305548.95</v>
          </cell>
          <cell r="BV517">
            <v>0</v>
          </cell>
          <cell r="BW517">
            <v>305548.95</v>
          </cell>
          <cell r="BX517">
            <v>0</v>
          </cell>
          <cell r="BY517">
            <v>305548.95</v>
          </cell>
          <cell r="BZ517">
            <v>0</v>
          </cell>
          <cell r="CA517">
            <v>305548.95</v>
          </cell>
          <cell r="CB517">
            <v>0</v>
          </cell>
          <cell r="CC517">
            <v>305548.95</v>
          </cell>
          <cell r="CD517">
            <v>0</v>
          </cell>
          <cell r="CE517">
            <v>305548.95</v>
          </cell>
          <cell r="CF517">
            <v>0</v>
          </cell>
          <cell r="CG517">
            <v>305548.95</v>
          </cell>
          <cell r="CH517">
            <v>0</v>
          </cell>
          <cell r="CI517">
            <v>305548.95</v>
          </cell>
          <cell r="CJ517">
            <v>0</v>
          </cell>
          <cell r="CK517">
            <v>305548.95</v>
          </cell>
          <cell r="CL517">
            <v>305548.95</v>
          </cell>
          <cell r="CM517">
            <v>305548.95</v>
          </cell>
          <cell r="CN517">
            <v>0</v>
          </cell>
          <cell r="CO517">
            <v>305548.95</v>
          </cell>
          <cell r="CP517">
            <v>0</v>
          </cell>
          <cell r="CQ517">
            <v>305548.95</v>
          </cell>
          <cell r="CR517">
            <v>0</v>
          </cell>
          <cell r="CS517">
            <v>305548.95</v>
          </cell>
          <cell r="CT517">
            <v>0</v>
          </cell>
          <cell r="CU517">
            <v>305548.95</v>
          </cell>
          <cell r="CV517">
            <v>0</v>
          </cell>
          <cell r="CW517">
            <v>305548.95</v>
          </cell>
          <cell r="CX517">
            <v>0</v>
          </cell>
          <cell r="CY517">
            <v>305548.95</v>
          </cell>
          <cell r="CZ517">
            <v>0</v>
          </cell>
          <cell r="DA517">
            <v>305548.95</v>
          </cell>
          <cell r="DB517">
            <v>0</v>
          </cell>
          <cell r="DC517">
            <v>305548.95</v>
          </cell>
          <cell r="DD517">
            <v>305548.95</v>
          </cell>
          <cell r="DE517">
            <v>0</v>
          </cell>
          <cell r="DF517">
            <v>305548.95</v>
          </cell>
          <cell r="DG517">
            <v>0</v>
          </cell>
          <cell r="DH517">
            <v>305548.95</v>
          </cell>
          <cell r="DI517">
            <v>0</v>
          </cell>
          <cell r="DJ517">
            <v>305548.95</v>
          </cell>
          <cell r="DK517">
            <v>0</v>
          </cell>
          <cell r="DL517">
            <v>305548.95</v>
          </cell>
          <cell r="DM517">
            <v>0</v>
          </cell>
          <cell r="DN517">
            <v>305548.95</v>
          </cell>
          <cell r="DO517">
            <v>0</v>
          </cell>
          <cell r="DP517">
            <v>305548.95</v>
          </cell>
          <cell r="DQ517">
            <v>0</v>
          </cell>
          <cell r="DR517">
            <v>305548.95</v>
          </cell>
          <cell r="DS517">
            <v>0</v>
          </cell>
          <cell r="DT517">
            <v>305548.95</v>
          </cell>
          <cell r="DU517">
            <v>0</v>
          </cell>
          <cell r="DV517">
            <v>305548.95</v>
          </cell>
          <cell r="DW517">
            <v>0</v>
          </cell>
          <cell r="DX517">
            <v>305548.95</v>
          </cell>
          <cell r="DY517">
            <v>0</v>
          </cell>
          <cell r="DZ517">
            <v>305548.95</v>
          </cell>
          <cell r="EA517">
            <v>0</v>
          </cell>
          <cell r="EB517">
            <v>305548.95</v>
          </cell>
          <cell r="EC517">
            <v>0</v>
          </cell>
          <cell r="ED517">
            <v>305548.95</v>
          </cell>
          <cell r="EE517">
            <v>0</v>
          </cell>
          <cell r="EF517">
            <v>305548.95</v>
          </cell>
          <cell r="EG517">
            <v>0</v>
          </cell>
          <cell r="EH517">
            <v>305548.95</v>
          </cell>
          <cell r="EI517">
            <v>0</v>
          </cell>
          <cell r="EJ517">
            <v>305548.95</v>
          </cell>
          <cell r="EK517">
            <v>0</v>
          </cell>
          <cell r="EL517">
            <v>305548.95</v>
          </cell>
          <cell r="EM517">
            <v>0</v>
          </cell>
          <cell r="EN517">
            <v>307394.76</v>
          </cell>
          <cell r="EO517">
            <v>-1845.81</v>
          </cell>
          <cell r="EP517">
            <v>305548.95</v>
          </cell>
          <cell r="EQ517">
            <v>0</v>
          </cell>
          <cell r="ER517">
            <v>305548.95</v>
          </cell>
          <cell r="ES517">
            <v>0</v>
          </cell>
          <cell r="ET517">
            <v>305548.95</v>
          </cell>
          <cell r="EU517">
            <v>0</v>
          </cell>
          <cell r="EV517">
            <v>305548.95</v>
          </cell>
          <cell r="EW517">
            <v>0</v>
          </cell>
          <cell r="EX517">
            <v>305548.95</v>
          </cell>
          <cell r="EY517">
            <v>0</v>
          </cell>
          <cell r="EZ517">
            <v>305548.95</v>
          </cell>
          <cell r="FA517">
            <v>0</v>
          </cell>
          <cell r="FB517">
            <v>305548.95</v>
          </cell>
          <cell r="FC517">
            <v>0</v>
          </cell>
          <cell r="FD517">
            <v>305548.95</v>
          </cell>
          <cell r="FE517">
            <v>0</v>
          </cell>
          <cell r="FF517">
            <v>305548.95</v>
          </cell>
          <cell r="FG517">
            <v>0</v>
          </cell>
          <cell r="FH517">
            <v>305548.95</v>
          </cell>
          <cell r="FI517">
            <v>0</v>
          </cell>
          <cell r="FJ517">
            <v>305548.95</v>
          </cell>
          <cell r="FK517">
            <v>0</v>
          </cell>
          <cell r="FL517">
            <v>305548.95</v>
          </cell>
          <cell r="FM517">
            <v>0</v>
          </cell>
          <cell r="FN517">
            <v>71951631.870000005</v>
          </cell>
          <cell r="FO517">
            <v>-71646082.920000002</v>
          </cell>
          <cell r="FP517">
            <v>71938178.870000005</v>
          </cell>
          <cell r="FQ517">
            <v>6004.03</v>
          </cell>
          <cell r="FR517">
            <v>71925921.859999999</v>
          </cell>
          <cell r="FS517">
            <v>6128.44</v>
          </cell>
          <cell r="FT517">
            <v>71913880.599999994</v>
          </cell>
          <cell r="FU517">
            <v>17496.63</v>
          </cell>
          <cell r="FV517">
            <v>71913880.599999994</v>
          </cell>
          <cell r="FW517">
            <v>17496.63</v>
          </cell>
          <cell r="FX517">
            <v>71901152.920000002</v>
          </cell>
          <cell r="FY517">
            <v>5927.01</v>
          </cell>
          <cell r="FZ517">
            <v>71849038.349999994</v>
          </cell>
          <cell r="GA517">
            <v>-22780.58</v>
          </cell>
          <cell r="GB517">
            <v>71863176.25</v>
          </cell>
          <cell r="GC517">
            <v>-20700.669999999998</v>
          </cell>
          <cell r="GD517">
            <v>71894933.670000002</v>
          </cell>
          <cell r="GE517">
            <v>-18192.41</v>
          </cell>
          <cell r="GF517">
            <v>71918596.420000002</v>
          </cell>
          <cell r="GG517">
            <v>12685.36</v>
          </cell>
          <cell r="GH517">
            <v>71906994.349999994</v>
          </cell>
          <cell r="GI517">
            <v>-9078.4699999999993</v>
          </cell>
          <cell r="GJ517">
            <v>71893301.25</v>
          </cell>
          <cell r="GK517">
            <v>10888.1</v>
          </cell>
          <cell r="GL517">
            <v>71857514.159999996</v>
          </cell>
          <cell r="GM517">
            <v>28190.18</v>
          </cell>
          <cell r="GN517">
            <v>71789471.450000003</v>
          </cell>
          <cell r="GO517">
            <v>43824.05</v>
          </cell>
          <cell r="GP517">
            <v>71809703.239999995</v>
          </cell>
          <cell r="GQ517">
            <v>-2007.17</v>
          </cell>
          <cell r="GR517">
            <v>71807450.189999998</v>
          </cell>
          <cell r="GS517">
            <v>-398.93</v>
          </cell>
          <cell r="GT517">
            <v>71859003.719999999</v>
          </cell>
          <cell r="GU517">
            <v>-25381.16</v>
          </cell>
          <cell r="GV517">
            <v>72841699.609999999</v>
          </cell>
          <cell r="GW517">
            <v>18775.689999999999</v>
          </cell>
          <cell r="GX517">
            <v>72899552.739999995</v>
          </cell>
          <cell r="GY517">
            <v>-41156.379999999997</v>
          </cell>
          <cell r="GZ517">
            <v>166996.93</v>
          </cell>
          <cell r="HA517">
            <v>72737612.989999995</v>
          </cell>
          <cell r="HB517">
            <v>72938179.25</v>
          </cell>
          <cell r="HC517">
            <v>72934994.280000001</v>
          </cell>
          <cell r="HD517">
            <v>72796836.540000007</v>
          </cell>
          <cell r="HE517">
            <v>93063.679999999993</v>
          </cell>
          <cell r="HF517">
            <v>72889320.739999995</v>
          </cell>
          <cell r="HG517">
            <v>-82005.36</v>
          </cell>
          <cell r="HH517">
            <v>72827610.239999995</v>
          </cell>
          <cell r="HI517">
            <v>54117.43</v>
          </cell>
          <cell r="HJ517">
            <v>72817304.25</v>
          </cell>
          <cell r="HK517">
            <v>33001.480000000003</v>
          </cell>
          <cell r="HL517">
            <v>72936682.299999997</v>
          </cell>
          <cell r="HM517">
            <v>-93953.93</v>
          </cell>
          <cell r="HN517">
            <v>73038662.079999998</v>
          </cell>
          <cell r="HO517">
            <v>-80060.09</v>
          </cell>
          <cell r="HP517">
            <v>73069294.959999993</v>
          </cell>
          <cell r="HQ517">
            <v>-21431.66</v>
          </cell>
          <cell r="HR517">
            <v>73105432.950000003</v>
          </cell>
          <cell r="HS517">
            <v>-11417.24</v>
          </cell>
          <cell r="HT517">
            <v>73055802.620000005</v>
          </cell>
          <cell r="HU517">
            <v>82642.83</v>
          </cell>
          <cell r="HV517">
            <v>73083204.189999998</v>
          </cell>
          <cell r="HW517">
            <v>14913.07</v>
          </cell>
          <cell r="HX517">
            <v>73067936.290000007</v>
          </cell>
          <cell r="HY517">
            <v>73067222.689999998</v>
          </cell>
          <cell r="HZ517">
            <v>10029.15</v>
          </cell>
          <cell r="IA517">
            <v>72974980.549999997</v>
          </cell>
          <cell r="IB517">
            <v>85113.05</v>
          </cell>
          <cell r="IC517">
            <v>73009045.989999995</v>
          </cell>
          <cell r="ID517">
            <v>-18199.02</v>
          </cell>
          <cell r="IE517">
            <v>72964682.709999993</v>
          </cell>
          <cell r="IF517">
            <v>16831.47</v>
          </cell>
          <cell r="IG517">
            <v>72987925.650000006</v>
          </cell>
          <cell r="IH517">
            <v>-38060.699999999997</v>
          </cell>
          <cell r="II517">
            <v>73006752.379999995</v>
          </cell>
          <cell r="IJ517">
            <v>-46719.43</v>
          </cell>
          <cell r="IK517">
            <v>73029781.409999996</v>
          </cell>
          <cell r="IL517">
            <v>-8357.9599999999991</v>
          </cell>
          <cell r="IM517">
            <v>72947669.060000002</v>
          </cell>
          <cell r="IN517">
            <v>10675.92</v>
          </cell>
          <cell r="IO517">
            <v>72953214.170000002</v>
          </cell>
          <cell r="IP517">
            <v>-55302.65</v>
          </cell>
          <cell r="IQ517">
            <v>73110835.400000006</v>
          </cell>
          <cell r="IR517">
            <v>-117485.12</v>
          </cell>
          <cell r="IS517">
            <v>73221007.5</v>
          </cell>
          <cell r="IT517">
            <v>-129977.69</v>
          </cell>
          <cell r="IU517">
            <v>74217722.939999998</v>
          </cell>
          <cell r="IV517">
            <v>74279078.310000002</v>
          </cell>
        </row>
        <row r="518">
          <cell r="A518" t="str">
            <v>RESERVES</v>
          </cell>
        </row>
        <row r="519">
          <cell r="A519" t="str">
            <v>Unitholders Capital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  <cell r="FX519">
            <v>0</v>
          </cell>
          <cell r="FY519">
            <v>0</v>
          </cell>
          <cell r="FZ519">
            <v>0</v>
          </cell>
          <cell r="GA519">
            <v>0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0</v>
          </cell>
          <cell r="GK519">
            <v>0</v>
          </cell>
          <cell r="GL519">
            <v>0</v>
          </cell>
          <cell r="GM519">
            <v>0</v>
          </cell>
          <cell r="GN519">
            <v>0</v>
          </cell>
          <cell r="GO519">
            <v>0</v>
          </cell>
          <cell r="GP519">
            <v>0</v>
          </cell>
          <cell r="GQ519">
            <v>0</v>
          </cell>
          <cell r="GR519">
            <v>0</v>
          </cell>
          <cell r="GS519">
            <v>0</v>
          </cell>
          <cell r="GT519">
            <v>0</v>
          </cell>
          <cell r="GU519">
            <v>0</v>
          </cell>
          <cell r="GV519">
            <v>0</v>
          </cell>
          <cell r="GW519">
            <v>0</v>
          </cell>
          <cell r="GX519">
            <v>0</v>
          </cell>
          <cell r="GY519">
            <v>0</v>
          </cell>
          <cell r="GZ519">
            <v>0</v>
          </cell>
          <cell r="HA519">
            <v>0</v>
          </cell>
          <cell r="HB519">
            <v>0</v>
          </cell>
          <cell r="HC519">
            <v>0</v>
          </cell>
          <cell r="HD519">
            <v>0</v>
          </cell>
          <cell r="HE519">
            <v>0</v>
          </cell>
          <cell r="HF519">
            <v>0</v>
          </cell>
          <cell r="HG519">
            <v>0</v>
          </cell>
          <cell r="HH519">
            <v>0</v>
          </cell>
          <cell r="HI519">
            <v>0</v>
          </cell>
          <cell r="HJ519">
            <v>0</v>
          </cell>
          <cell r="HK519">
            <v>0</v>
          </cell>
          <cell r="HL519">
            <v>0</v>
          </cell>
          <cell r="HM519">
            <v>0</v>
          </cell>
          <cell r="HN519">
            <v>0</v>
          </cell>
          <cell r="HO519">
            <v>0</v>
          </cell>
          <cell r="HP519">
            <v>0</v>
          </cell>
          <cell r="HQ519">
            <v>0</v>
          </cell>
          <cell r="HR519">
            <v>0</v>
          </cell>
          <cell r="HS519">
            <v>0</v>
          </cell>
          <cell r="HT519">
            <v>0</v>
          </cell>
          <cell r="HU519">
            <v>0</v>
          </cell>
          <cell r="HV519">
            <v>0</v>
          </cell>
          <cell r="HW519">
            <v>0</v>
          </cell>
          <cell r="HX519">
            <v>0</v>
          </cell>
          <cell r="HY519">
            <v>0</v>
          </cell>
          <cell r="HZ519">
            <v>0</v>
          </cell>
          <cell r="IA519">
            <v>0</v>
          </cell>
          <cell r="IB519">
            <v>0</v>
          </cell>
          <cell r="IC519">
            <v>0</v>
          </cell>
          <cell r="ID519">
            <v>0</v>
          </cell>
          <cell r="IE519">
            <v>0</v>
          </cell>
          <cell r="IF519">
            <v>0</v>
          </cell>
          <cell r="IG519">
            <v>0</v>
          </cell>
          <cell r="IH519">
            <v>0</v>
          </cell>
          <cell r="II519">
            <v>0</v>
          </cell>
          <cell r="IJ519">
            <v>0</v>
          </cell>
          <cell r="IK519">
            <v>0</v>
          </cell>
          <cell r="IL519">
            <v>0</v>
          </cell>
          <cell r="IM519">
            <v>0</v>
          </cell>
          <cell r="IN519">
            <v>0</v>
          </cell>
          <cell r="IO519">
            <v>0</v>
          </cell>
          <cell r="IP519">
            <v>0</v>
          </cell>
          <cell r="IQ519">
            <v>0</v>
          </cell>
          <cell r="IR519">
            <v>0</v>
          </cell>
          <cell r="IS519">
            <v>0</v>
          </cell>
          <cell r="IT519">
            <v>0</v>
          </cell>
          <cell r="IU519">
            <v>0</v>
          </cell>
          <cell r="IV519">
            <v>0</v>
          </cell>
        </row>
        <row r="521">
          <cell r="A521" t="str">
            <v>Undistributed Income</v>
          </cell>
          <cell r="C521">
            <v>11234162.609999999</v>
          </cell>
          <cell r="D521">
            <v>0</v>
          </cell>
          <cell r="E521">
            <v>11234162.609999999</v>
          </cell>
          <cell r="F521">
            <v>0</v>
          </cell>
          <cell r="G521">
            <v>11234162.609999999</v>
          </cell>
          <cell r="H521">
            <v>0</v>
          </cell>
          <cell r="I521">
            <v>11234162.609999999</v>
          </cell>
          <cell r="J521">
            <v>0</v>
          </cell>
          <cell r="K521">
            <v>11234162.609999999</v>
          </cell>
          <cell r="L521">
            <v>0</v>
          </cell>
          <cell r="M521">
            <v>11234162.609999999</v>
          </cell>
          <cell r="N521">
            <v>0</v>
          </cell>
          <cell r="O521">
            <v>11234162.609999999</v>
          </cell>
          <cell r="P521">
            <v>0</v>
          </cell>
          <cell r="Q521">
            <v>11234162.609999999</v>
          </cell>
          <cell r="R521">
            <v>0</v>
          </cell>
          <cell r="S521">
            <v>11234162.609999999</v>
          </cell>
          <cell r="T521">
            <v>0</v>
          </cell>
          <cell r="U521">
            <v>11234162.609999999</v>
          </cell>
          <cell r="V521">
            <v>0</v>
          </cell>
          <cell r="W521">
            <v>11234162.609999999</v>
          </cell>
          <cell r="X521">
            <v>0</v>
          </cell>
          <cell r="Y521">
            <v>11234162.609999999</v>
          </cell>
          <cell r="Z521">
            <v>11234162.609999999</v>
          </cell>
          <cell r="AA521">
            <v>0</v>
          </cell>
          <cell r="AB521">
            <v>11234162.609999999</v>
          </cell>
          <cell r="AC521">
            <v>0</v>
          </cell>
          <cell r="AD521">
            <v>11234162.609999999</v>
          </cell>
          <cell r="AE521">
            <v>0</v>
          </cell>
          <cell r="AF521">
            <v>11234162.609999999</v>
          </cell>
          <cell r="AG521">
            <v>0</v>
          </cell>
          <cell r="AH521">
            <v>11234162.609999999</v>
          </cell>
          <cell r="AI521">
            <v>0</v>
          </cell>
          <cell r="AJ521">
            <v>11234162.609999999</v>
          </cell>
          <cell r="AK521">
            <v>0</v>
          </cell>
          <cell r="AL521">
            <v>11234162.609999999</v>
          </cell>
          <cell r="AM521">
            <v>0</v>
          </cell>
          <cell r="AN521">
            <v>11234162.609999999</v>
          </cell>
          <cell r="AO521">
            <v>0</v>
          </cell>
          <cell r="AP521">
            <v>11234162.609999999</v>
          </cell>
          <cell r="AQ521">
            <v>0</v>
          </cell>
          <cell r="AR521">
            <v>11234162.609999999</v>
          </cell>
          <cell r="AS521">
            <v>0</v>
          </cell>
          <cell r="AT521">
            <v>11234162.609999999</v>
          </cell>
          <cell r="AU521">
            <v>0</v>
          </cell>
          <cell r="AV521">
            <v>11234162.609999999</v>
          </cell>
          <cell r="AW521">
            <v>0</v>
          </cell>
          <cell r="AX521">
            <v>11234162.609999999</v>
          </cell>
          <cell r="AY521">
            <v>0</v>
          </cell>
          <cell r="AZ521">
            <v>11234162.609999999</v>
          </cell>
          <cell r="BA521">
            <v>0</v>
          </cell>
          <cell r="BB521">
            <v>11234162.609999999</v>
          </cell>
          <cell r="BC521">
            <v>0</v>
          </cell>
          <cell r="BD521">
            <v>11234162.609999999</v>
          </cell>
          <cell r="BE521">
            <v>0</v>
          </cell>
          <cell r="BF521">
            <v>11234162.609999999</v>
          </cell>
          <cell r="BG521">
            <v>0</v>
          </cell>
          <cell r="BH521">
            <v>11234162.609999999</v>
          </cell>
          <cell r="BI521">
            <v>0</v>
          </cell>
          <cell r="BJ521">
            <v>11234162.609999999</v>
          </cell>
          <cell r="BK521">
            <v>0</v>
          </cell>
          <cell r="BL521">
            <v>11234162.609999999</v>
          </cell>
          <cell r="BM521">
            <v>0</v>
          </cell>
          <cell r="BN521">
            <v>11234162.609999999</v>
          </cell>
          <cell r="BO521">
            <v>0</v>
          </cell>
          <cell r="BP521">
            <v>11234162.609999999</v>
          </cell>
          <cell r="BQ521">
            <v>11234162.609999999</v>
          </cell>
          <cell r="BR521">
            <v>0</v>
          </cell>
          <cell r="BS521">
            <v>11234162.609999999</v>
          </cell>
          <cell r="BT521">
            <v>0</v>
          </cell>
          <cell r="BU521">
            <v>11234162.609999999</v>
          </cell>
          <cell r="BV521">
            <v>0</v>
          </cell>
          <cell r="BW521">
            <v>11234162.609999999</v>
          </cell>
          <cell r="BX521">
            <v>0</v>
          </cell>
          <cell r="BY521">
            <v>11234162.609999999</v>
          </cell>
          <cell r="BZ521">
            <v>0</v>
          </cell>
          <cell r="CA521">
            <v>11234162.609999999</v>
          </cell>
          <cell r="CB521">
            <v>0</v>
          </cell>
          <cell r="CC521">
            <v>11234162.609999999</v>
          </cell>
          <cell r="CD521">
            <v>0</v>
          </cell>
          <cell r="CE521">
            <v>11234162.609999999</v>
          </cell>
          <cell r="CF521">
            <v>0</v>
          </cell>
          <cell r="CG521">
            <v>11234162.609999999</v>
          </cell>
          <cell r="CH521">
            <v>0</v>
          </cell>
          <cell r="CI521">
            <v>11234162.609999999</v>
          </cell>
          <cell r="CJ521">
            <v>0</v>
          </cell>
          <cell r="CK521">
            <v>11234162.609999999</v>
          </cell>
          <cell r="CL521">
            <v>11234162.609999999</v>
          </cell>
          <cell r="CM521">
            <v>11234162.609999999</v>
          </cell>
          <cell r="CN521">
            <v>0</v>
          </cell>
          <cell r="CO521">
            <v>11234162.609999999</v>
          </cell>
          <cell r="CP521">
            <v>0</v>
          </cell>
          <cell r="CQ521">
            <v>11234162.609999999</v>
          </cell>
          <cell r="CR521">
            <v>0</v>
          </cell>
          <cell r="CS521">
            <v>11234162.609999999</v>
          </cell>
          <cell r="CT521">
            <v>0</v>
          </cell>
          <cell r="CU521">
            <v>11234162.609999999</v>
          </cell>
          <cell r="CV521">
            <v>0</v>
          </cell>
          <cell r="CW521">
            <v>11234162.609999999</v>
          </cell>
          <cell r="CX521">
            <v>0</v>
          </cell>
          <cell r="CY521">
            <v>11234162.609999999</v>
          </cell>
          <cell r="CZ521">
            <v>0</v>
          </cell>
          <cell r="DA521">
            <v>11234162.609999999</v>
          </cell>
          <cell r="DB521">
            <v>0</v>
          </cell>
          <cell r="DC521">
            <v>0</v>
          </cell>
          <cell r="DD521">
            <v>11234162.609999999</v>
          </cell>
          <cell r="DE521">
            <v>0</v>
          </cell>
          <cell r="DF521">
            <v>11234162.609999999</v>
          </cell>
          <cell r="DG521">
            <v>0</v>
          </cell>
          <cell r="DH521">
            <v>11234162.609999999</v>
          </cell>
          <cell r="DI521">
            <v>0</v>
          </cell>
          <cell r="DJ521">
            <v>11234162.609999999</v>
          </cell>
          <cell r="DK521">
            <v>0</v>
          </cell>
          <cell r="DL521">
            <v>11234162.609999999</v>
          </cell>
          <cell r="DM521">
            <v>0</v>
          </cell>
          <cell r="DN521">
            <v>11234162.609999999</v>
          </cell>
          <cell r="DO521">
            <v>0</v>
          </cell>
          <cell r="DP521">
            <v>11234162.609999999</v>
          </cell>
          <cell r="DQ521">
            <v>0</v>
          </cell>
          <cell r="DR521">
            <v>11234162.609999999</v>
          </cell>
          <cell r="DS521">
            <v>0</v>
          </cell>
          <cell r="DT521">
            <v>11234162.609999999</v>
          </cell>
          <cell r="DU521">
            <v>0</v>
          </cell>
          <cell r="DV521">
            <v>11234162.609999999</v>
          </cell>
          <cell r="DW521">
            <v>0</v>
          </cell>
          <cell r="DX521">
            <v>11234162.609999999</v>
          </cell>
          <cell r="DY521">
            <v>0</v>
          </cell>
          <cell r="DZ521">
            <v>11234162.609999999</v>
          </cell>
          <cell r="EA521">
            <v>0</v>
          </cell>
          <cell r="EB521">
            <v>11234162.609999999</v>
          </cell>
          <cell r="EC521">
            <v>0</v>
          </cell>
          <cell r="ED521">
            <v>11234162.609999999</v>
          </cell>
          <cell r="EE521">
            <v>0</v>
          </cell>
          <cell r="EF521">
            <v>11234162.609999999</v>
          </cell>
          <cell r="EG521">
            <v>0</v>
          </cell>
          <cell r="EH521">
            <v>11234162.609999999</v>
          </cell>
          <cell r="EI521">
            <v>0</v>
          </cell>
          <cell r="EJ521">
            <v>11234162.609999999</v>
          </cell>
          <cell r="EK521">
            <v>0</v>
          </cell>
          <cell r="EL521">
            <v>11234162.609999999</v>
          </cell>
          <cell r="EM521">
            <v>0</v>
          </cell>
          <cell r="EN521">
            <v>11236008.42</v>
          </cell>
          <cell r="EO521">
            <v>-1845.81</v>
          </cell>
          <cell r="EP521">
            <v>11234162.609999999</v>
          </cell>
          <cell r="EQ521">
            <v>0</v>
          </cell>
          <cell r="ER521">
            <v>11234162.609999999</v>
          </cell>
          <cell r="ES521">
            <v>0</v>
          </cell>
          <cell r="ET521">
            <v>11234162.609999999</v>
          </cell>
          <cell r="EU521">
            <v>0</v>
          </cell>
          <cell r="EV521">
            <v>11234162.609999999</v>
          </cell>
          <cell r="EW521">
            <v>0</v>
          </cell>
          <cell r="EX521">
            <v>11234162.609999999</v>
          </cell>
          <cell r="EY521">
            <v>0</v>
          </cell>
          <cell r="EZ521">
            <v>11234162.609999999</v>
          </cell>
          <cell r="FA521">
            <v>0</v>
          </cell>
          <cell r="FB521">
            <v>11234162.609999999</v>
          </cell>
          <cell r="FC521">
            <v>0</v>
          </cell>
          <cell r="FD521">
            <v>11234162.609999999</v>
          </cell>
          <cell r="FE521">
            <v>0</v>
          </cell>
          <cell r="FF521">
            <v>11234162.609999999</v>
          </cell>
          <cell r="FG521">
            <v>0</v>
          </cell>
          <cell r="FH521">
            <v>11234162.609999999</v>
          </cell>
          <cell r="FI521">
            <v>0</v>
          </cell>
          <cell r="FJ521">
            <v>11234162.609999999</v>
          </cell>
          <cell r="FK521">
            <v>0</v>
          </cell>
          <cell r="FL521">
            <v>11234162.609999999</v>
          </cell>
          <cell r="FM521">
            <v>0</v>
          </cell>
          <cell r="FN521">
            <v>11234162.609999999</v>
          </cell>
          <cell r="FO521">
            <v>0</v>
          </cell>
          <cell r="FP521">
            <v>11212870.710000001</v>
          </cell>
          <cell r="FQ521">
            <v>2262.9299999999998</v>
          </cell>
          <cell r="FR521">
            <v>11208094.960000001</v>
          </cell>
          <cell r="FS521">
            <v>2387.9699999999998</v>
          </cell>
          <cell r="FT521">
            <v>11191954.279999999</v>
          </cell>
          <cell r="FU521">
            <v>13756.2</v>
          </cell>
          <cell r="FV521">
            <v>11191954.279999999</v>
          </cell>
          <cell r="FW521">
            <v>13756.2</v>
          </cell>
          <cell r="FX521">
            <v>11182614.59</v>
          </cell>
          <cell r="FY521">
            <v>2187.84</v>
          </cell>
          <cell r="FZ521">
            <v>11137973.85</v>
          </cell>
          <cell r="GA521">
            <v>-26515.55</v>
          </cell>
          <cell r="GB521">
            <v>11159583.710000001</v>
          </cell>
          <cell r="GC521">
            <v>-24436.48</v>
          </cell>
          <cell r="GD521">
            <v>11198815.609999999</v>
          </cell>
          <cell r="GE521">
            <v>-21930</v>
          </cell>
          <cell r="GF521">
            <v>11226216.9</v>
          </cell>
          <cell r="GG521">
            <v>8945.59</v>
          </cell>
          <cell r="GH521">
            <v>11225832.4</v>
          </cell>
          <cell r="GI521">
            <v>-12817.16</v>
          </cell>
          <cell r="GJ521">
            <v>11219617.48</v>
          </cell>
          <cell r="GK521">
            <v>7149.08</v>
          </cell>
          <cell r="GL521">
            <v>11191306.9</v>
          </cell>
          <cell r="GM521">
            <v>24452.12</v>
          </cell>
          <cell r="GN521">
            <v>11130736.109999999</v>
          </cell>
          <cell r="GO521">
            <v>40088.720000000001</v>
          </cell>
          <cell r="GP521">
            <v>11158434.949999999</v>
          </cell>
          <cell r="GQ521">
            <v>-5741.17</v>
          </cell>
          <cell r="GR521">
            <v>11163649.970000001</v>
          </cell>
          <cell r="GS521">
            <v>-4132.8999999999996</v>
          </cell>
          <cell r="GT521">
            <v>11222672.84</v>
          </cell>
          <cell r="GU521">
            <v>-29116.51</v>
          </cell>
          <cell r="GV521">
            <v>11205434.140000001</v>
          </cell>
          <cell r="GW521">
            <v>14986.95</v>
          </cell>
          <cell r="GX521">
            <v>11270863.68</v>
          </cell>
          <cell r="GY521">
            <v>-44945.02</v>
          </cell>
          <cell r="GZ521">
            <v>0</v>
          </cell>
          <cell r="HA521">
            <v>11279711.640000001</v>
          </cell>
          <cell r="HB521">
            <v>11317072.01</v>
          </cell>
          <cell r="HC521">
            <v>11313887.039999999</v>
          </cell>
          <cell r="HD521">
            <v>11183311.83</v>
          </cell>
          <cell r="HE521">
            <v>90813.47</v>
          </cell>
          <cell r="HF521">
            <v>11283367.449999999</v>
          </cell>
          <cell r="HG521">
            <v>-85791.34</v>
          </cell>
          <cell r="HH521">
            <v>11229237.039999999</v>
          </cell>
          <cell r="HI521">
            <v>50327.58</v>
          </cell>
          <cell r="HJ521">
            <v>11197556.310000001</v>
          </cell>
          <cell r="HK521">
            <v>29213.26</v>
          </cell>
          <cell r="HL521">
            <v>11243378.68</v>
          </cell>
          <cell r="HM521">
            <v>-16611.75</v>
          </cell>
          <cell r="HN521">
            <v>11271815.02</v>
          </cell>
          <cell r="HO521">
            <v>-2723.94</v>
          </cell>
          <cell r="HP521">
            <v>11310044.4</v>
          </cell>
          <cell r="HQ521">
            <v>-25230.15</v>
          </cell>
          <cell r="HR521">
            <v>11353782.880000001</v>
          </cell>
          <cell r="HS521">
            <v>-15218.13</v>
          </cell>
          <cell r="HT521">
            <v>11288557.23</v>
          </cell>
          <cell r="HU521">
            <v>78839.63</v>
          </cell>
          <cell r="HV521">
            <v>11323558.800000001</v>
          </cell>
          <cell r="HW521">
            <v>11111.97</v>
          </cell>
          <cell r="HX521">
            <v>11312091.23</v>
          </cell>
          <cell r="HY521">
            <v>11318977.18</v>
          </cell>
          <cell r="HZ521">
            <v>6229.13</v>
          </cell>
          <cell r="IA521">
            <v>11234333.66</v>
          </cell>
          <cell r="IB521">
            <v>81313.929999999993</v>
          </cell>
          <cell r="IC521">
            <v>11275989.32</v>
          </cell>
          <cell r="ID521">
            <v>-21994.54</v>
          </cell>
          <cell r="IE521">
            <v>11239217.550000001</v>
          </cell>
          <cell r="IF521">
            <v>13036.43</v>
          </cell>
          <cell r="IG521">
            <v>11270048.039999999</v>
          </cell>
          <cell r="IH521">
            <v>-41854.089999999997</v>
          </cell>
          <cell r="II521">
            <v>11296464.060000001</v>
          </cell>
          <cell r="IJ521">
            <v>-50513.35</v>
          </cell>
          <cell r="IK521">
            <v>11327086.550000001</v>
          </cell>
          <cell r="IL521">
            <v>-12155.07</v>
          </cell>
          <cell r="IM521">
            <v>11252565.58</v>
          </cell>
          <cell r="IN521">
            <v>6882.09</v>
          </cell>
          <cell r="IO521">
            <v>11265694.66</v>
          </cell>
          <cell r="IP521">
            <v>-59093.34</v>
          </cell>
          <cell r="IQ521">
            <v>11430905.109999999</v>
          </cell>
          <cell r="IR521">
            <v>-121280.77</v>
          </cell>
          <cell r="IS521">
            <v>11537039.699999999</v>
          </cell>
          <cell r="IT521">
            <v>-122138.42</v>
          </cell>
          <cell r="IU521">
            <v>11572185.99</v>
          </cell>
          <cell r="IV521">
            <v>11641262.1</v>
          </cell>
        </row>
        <row r="522">
          <cell r="A522" t="str">
            <v>Total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1845.81</v>
          </cell>
          <cell r="EO522">
            <v>-1845.81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71646082.920000002</v>
          </cell>
          <cell r="FO522">
            <v>-71646082.920000002</v>
          </cell>
          <cell r="FP522">
            <v>71636371.019999996</v>
          </cell>
          <cell r="FQ522">
            <v>2262.9299999999998</v>
          </cell>
          <cell r="FR522">
            <v>71631595.269999996</v>
          </cell>
          <cell r="FS522">
            <v>2387.9699999999998</v>
          </cell>
          <cell r="FT522">
            <v>71627034.590000004</v>
          </cell>
          <cell r="FU522">
            <v>13756.2</v>
          </cell>
          <cell r="FV522">
            <v>71627034.590000004</v>
          </cell>
          <cell r="FW522">
            <v>13756.2</v>
          </cell>
          <cell r="FX522">
            <v>71629264.900000006</v>
          </cell>
          <cell r="FY522">
            <v>2187.84</v>
          </cell>
          <cell r="FZ522">
            <v>71584624.159999996</v>
          </cell>
          <cell r="GA522">
            <v>-26515.55</v>
          </cell>
          <cell r="GB522">
            <v>71606234.019999996</v>
          </cell>
          <cell r="GC522">
            <v>-24436.48</v>
          </cell>
          <cell r="GD522">
            <v>71645465.920000002</v>
          </cell>
          <cell r="GE522">
            <v>-21930</v>
          </cell>
          <cell r="GF522">
            <v>71672867.209999993</v>
          </cell>
          <cell r="GG522">
            <v>8945.59</v>
          </cell>
          <cell r="GH522">
            <v>71672482.709999993</v>
          </cell>
          <cell r="GI522">
            <v>-12817.16</v>
          </cell>
          <cell r="GJ522">
            <v>71666267.790000007</v>
          </cell>
          <cell r="GK522">
            <v>7149.08</v>
          </cell>
          <cell r="GL522">
            <v>71637957.209999993</v>
          </cell>
          <cell r="GM522">
            <v>24452.12</v>
          </cell>
          <cell r="GN522">
            <v>71577386.420000002</v>
          </cell>
          <cell r="GO522">
            <v>40088.720000000001</v>
          </cell>
          <cell r="GP522">
            <v>71605085.260000005</v>
          </cell>
          <cell r="GQ522">
            <v>-5741.17</v>
          </cell>
          <cell r="GR522">
            <v>71610300.280000001</v>
          </cell>
          <cell r="GS522">
            <v>-4132.8999999999996</v>
          </cell>
          <cell r="GT522">
            <v>71669323.150000006</v>
          </cell>
          <cell r="GU522">
            <v>-29116.51</v>
          </cell>
          <cell r="GV522">
            <v>72659544.450000003</v>
          </cell>
          <cell r="GW522">
            <v>14986.95</v>
          </cell>
          <cell r="GX522">
            <v>72724973.989999995</v>
          </cell>
          <cell r="GY522">
            <v>-44945.02</v>
          </cell>
          <cell r="GZ522">
            <v>0</v>
          </cell>
          <cell r="HA522">
            <v>72733821.950000003</v>
          </cell>
          <cell r="HB522">
            <v>72771182.319999993</v>
          </cell>
          <cell r="HC522">
            <v>72767997.349999994</v>
          </cell>
          <cell r="HD522">
            <v>72637422.140000001</v>
          </cell>
          <cell r="HE522">
            <v>90813.47</v>
          </cell>
          <cell r="HF522">
            <v>72737477.760000005</v>
          </cell>
          <cell r="HG522">
            <v>-85791.34</v>
          </cell>
          <cell r="HH522">
            <v>72683347.349999994</v>
          </cell>
          <cell r="HI522">
            <v>50327.58</v>
          </cell>
          <cell r="HJ522">
            <v>72680616.620000005</v>
          </cell>
          <cell r="HK522">
            <v>29213.26</v>
          </cell>
          <cell r="HL522">
            <v>72807568.989999995</v>
          </cell>
          <cell r="HM522">
            <v>-97741.75</v>
          </cell>
          <cell r="HN522">
            <v>72917135.329999998</v>
          </cell>
          <cell r="HO522">
            <v>-83853.94</v>
          </cell>
          <cell r="HP522">
            <v>72955364.709999993</v>
          </cell>
          <cell r="HQ522">
            <v>-25230.15</v>
          </cell>
          <cell r="HR522">
            <v>72999103.189999998</v>
          </cell>
          <cell r="HS522">
            <v>-15218.13</v>
          </cell>
          <cell r="HT522">
            <v>72957077.540000007</v>
          </cell>
          <cell r="HU522">
            <v>78839.63</v>
          </cell>
          <cell r="HV522">
            <v>72992079.109999999</v>
          </cell>
          <cell r="HW522">
            <v>11111.97</v>
          </cell>
          <cell r="HX522">
            <v>72980611.540000007</v>
          </cell>
          <cell r="HY522">
            <v>72987497.489999995</v>
          </cell>
          <cell r="HZ522">
            <v>6229.13</v>
          </cell>
          <cell r="IA522">
            <v>72902853.969999999</v>
          </cell>
          <cell r="IB522">
            <v>81313.929999999993</v>
          </cell>
          <cell r="IC522">
            <v>72944509.629999995</v>
          </cell>
          <cell r="ID522">
            <v>-21994.54</v>
          </cell>
          <cell r="IE522">
            <v>72907737.859999999</v>
          </cell>
          <cell r="IF522">
            <v>13036.43</v>
          </cell>
          <cell r="IG522">
            <v>72938568.349999994</v>
          </cell>
          <cell r="IH522">
            <v>-41854.089999999997</v>
          </cell>
          <cell r="II522">
            <v>72964984.370000005</v>
          </cell>
          <cell r="IJ522">
            <v>-50513.35</v>
          </cell>
          <cell r="IK522">
            <v>72995606.859999999</v>
          </cell>
          <cell r="IL522">
            <v>-12155.07</v>
          </cell>
          <cell r="IM522">
            <v>72921085.890000001</v>
          </cell>
          <cell r="IN522">
            <v>6882.09</v>
          </cell>
          <cell r="IO522">
            <v>72934214.969999999</v>
          </cell>
          <cell r="IP522">
            <v>-59093.34</v>
          </cell>
          <cell r="IQ522">
            <v>73099425.420000002</v>
          </cell>
          <cell r="IR522">
            <v>-121280.77</v>
          </cell>
          <cell r="IS522">
            <v>73217200.010000005</v>
          </cell>
          <cell r="IT522">
            <v>-133778.42000000001</v>
          </cell>
          <cell r="IU522">
            <v>73252346.299999997</v>
          </cell>
          <cell r="IV522">
            <v>73321422.409999996</v>
          </cell>
        </row>
        <row r="524">
          <cell r="A524" t="str">
            <v>Total Units In Circulation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61857000</v>
          </cell>
          <cell r="FO524">
            <v>-61857000</v>
          </cell>
          <cell r="FP524">
            <v>61867000</v>
          </cell>
          <cell r="FQ524">
            <v>0</v>
          </cell>
          <cell r="FR524">
            <v>61867000</v>
          </cell>
          <cell r="FS524">
            <v>0</v>
          </cell>
          <cell r="FT524">
            <v>61877000</v>
          </cell>
          <cell r="FU524">
            <v>0</v>
          </cell>
          <cell r="FV524">
            <v>61877000</v>
          </cell>
          <cell r="FW524">
            <v>0</v>
          </cell>
          <cell r="FX524">
            <v>61887000</v>
          </cell>
          <cell r="FY524">
            <v>0</v>
          </cell>
          <cell r="FZ524">
            <v>61887000</v>
          </cell>
          <cell r="GA524">
            <v>0</v>
          </cell>
          <cell r="GB524">
            <v>61887000</v>
          </cell>
          <cell r="GC524">
            <v>0</v>
          </cell>
          <cell r="GD524">
            <v>61887000</v>
          </cell>
          <cell r="GE524">
            <v>0</v>
          </cell>
          <cell r="GF524">
            <v>61887000</v>
          </cell>
          <cell r="GG524">
            <v>0</v>
          </cell>
          <cell r="GH524">
            <v>61887000</v>
          </cell>
          <cell r="GI524">
            <v>0</v>
          </cell>
          <cell r="GJ524">
            <v>61887000</v>
          </cell>
          <cell r="GK524">
            <v>0</v>
          </cell>
          <cell r="GL524">
            <v>61887000</v>
          </cell>
          <cell r="GM524">
            <v>0</v>
          </cell>
          <cell r="GN524">
            <v>61887000</v>
          </cell>
          <cell r="GO524">
            <v>0</v>
          </cell>
          <cell r="GP524">
            <v>61887000</v>
          </cell>
          <cell r="GQ524">
            <v>0</v>
          </cell>
          <cell r="GR524">
            <v>61887000</v>
          </cell>
          <cell r="GS524">
            <v>0</v>
          </cell>
          <cell r="GT524">
            <v>61887000</v>
          </cell>
          <cell r="GU524">
            <v>0</v>
          </cell>
          <cell r="GV524">
            <v>62757000</v>
          </cell>
          <cell r="GW524">
            <v>0</v>
          </cell>
          <cell r="GX524">
            <v>62757000</v>
          </cell>
          <cell r="GY524">
            <v>0</v>
          </cell>
          <cell r="GZ524">
            <v>0</v>
          </cell>
          <cell r="HA524">
            <v>62757000</v>
          </cell>
          <cell r="HB524">
            <v>62757000</v>
          </cell>
          <cell r="HC524">
            <v>62757000</v>
          </cell>
          <cell r="HD524">
            <v>62757000</v>
          </cell>
          <cell r="HE524">
            <v>0</v>
          </cell>
          <cell r="HF524">
            <v>62757000</v>
          </cell>
          <cell r="HG524">
            <v>0</v>
          </cell>
          <cell r="HH524">
            <v>62757000</v>
          </cell>
          <cell r="HI524">
            <v>0</v>
          </cell>
          <cell r="HJ524">
            <v>62782000</v>
          </cell>
          <cell r="HK524">
            <v>0</v>
          </cell>
          <cell r="HL524">
            <v>62852000</v>
          </cell>
          <cell r="HM524">
            <v>-70000</v>
          </cell>
          <cell r="HN524">
            <v>62922000</v>
          </cell>
          <cell r="HO524">
            <v>-70000</v>
          </cell>
          <cell r="HP524">
            <v>62922000</v>
          </cell>
          <cell r="HQ524">
            <v>0</v>
          </cell>
          <cell r="HR524">
            <v>62922000</v>
          </cell>
          <cell r="HS524">
            <v>0</v>
          </cell>
          <cell r="HT524">
            <v>62942000</v>
          </cell>
          <cell r="HU524">
            <v>0</v>
          </cell>
          <cell r="HV524">
            <v>62942000</v>
          </cell>
          <cell r="HW524">
            <v>0</v>
          </cell>
          <cell r="HX524">
            <v>62942000</v>
          </cell>
          <cell r="HY524">
            <v>62942000</v>
          </cell>
          <cell r="HZ524">
            <v>0</v>
          </cell>
          <cell r="IA524">
            <v>62942000</v>
          </cell>
          <cell r="IB524">
            <v>0</v>
          </cell>
          <cell r="IC524">
            <v>62942000</v>
          </cell>
          <cell r="ID524">
            <v>0</v>
          </cell>
          <cell r="IE524">
            <v>62942000</v>
          </cell>
          <cell r="IF524">
            <v>0</v>
          </cell>
          <cell r="IG524">
            <v>62942000</v>
          </cell>
          <cell r="IH524">
            <v>0</v>
          </cell>
          <cell r="II524">
            <v>62942000</v>
          </cell>
          <cell r="IJ524">
            <v>0</v>
          </cell>
          <cell r="IK524">
            <v>62942000</v>
          </cell>
          <cell r="IL524">
            <v>0</v>
          </cell>
          <cell r="IM524">
            <v>62942000</v>
          </cell>
          <cell r="IN524">
            <v>0</v>
          </cell>
          <cell r="IO524">
            <v>62942000</v>
          </cell>
          <cell r="IP524">
            <v>0</v>
          </cell>
          <cell r="IQ524">
            <v>62942000</v>
          </cell>
          <cell r="IR524">
            <v>0</v>
          </cell>
          <cell r="IS524">
            <v>62952000</v>
          </cell>
          <cell r="IT524">
            <v>-10000</v>
          </cell>
          <cell r="IU524">
            <v>62952000</v>
          </cell>
          <cell r="IV524">
            <v>62952000</v>
          </cell>
        </row>
        <row r="525">
          <cell r="A525" t="str">
            <v>Net Asset Value Per Uni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1.158253</v>
          </cell>
          <cell r="FO525">
            <v>-1.158253</v>
          </cell>
          <cell r="FP525">
            <v>1.1579090000000001</v>
          </cell>
          <cell r="FQ525">
            <v>3.6999999999999998E-5</v>
          </cell>
          <cell r="FR525">
            <v>1.157832</v>
          </cell>
          <cell r="FS525">
            <v>3.8999999999999999E-5</v>
          </cell>
          <cell r="FT525">
            <v>1.1575709999999999</v>
          </cell>
          <cell r="FU525">
            <v>2.22E-4</v>
          </cell>
          <cell r="FV525">
            <v>1.1575709999999999</v>
          </cell>
          <cell r="FW525">
            <v>2.22E-4</v>
          </cell>
          <cell r="FX525">
            <v>1.1574199999999999</v>
          </cell>
          <cell r="FY525">
            <v>3.4999999999999997E-5</v>
          </cell>
          <cell r="FZ525">
            <v>1.1566989999999999</v>
          </cell>
          <cell r="GA525">
            <v>-4.28E-4</v>
          </cell>
          <cell r="GB525">
            <v>1.1570480000000001</v>
          </cell>
          <cell r="GC525">
            <v>-3.9500000000000001E-4</v>
          </cell>
          <cell r="GD525">
            <v>1.1576820000000001</v>
          </cell>
          <cell r="GE525">
            <v>-3.5399999999999999E-4</v>
          </cell>
          <cell r="GF525">
            <v>1.1581250000000001</v>
          </cell>
          <cell r="GG525">
            <v>1.45E-4</v>
          </cell>
          <cell r="GH525">
            <v>1.1581189999999999</v>
          </cell>
          <cell r="GI525">
            <v>-2.0699999999999999E-4</v>
          </cell>
          <cell r="GJ525">
            <v>1.158018</v>
          </cell>
          <cell r="GK525">
            <v>1.16E-4</v>
          </cell>
          <cell r="GL525">
            <v>1.1575610000000001</v>
          </cell>
          <cell r="GM525">
            <v>3.9500000000000001E-4</v>
          </cell>
          <cell r="GN525">
            <v>1.156582</v>
          </cell>
          <cell r="GO525">
            <v>6.4800000000000003E-4</v>
          </cell>
          <cell r="GP525">
            <v>1.15703</v>
          </cell>
          <cell r="GQ525">
            <v>-9.2999999999999997E-5</v>
          </cell>
          <cell r="GR525">
            <v>1.157114</v>
          </cell>
          <cell r="GS525">
            <v>-6.7000000000000002E-5</v>
          </cell>
          <cell r="GT525">
            <v>1.1580680000000001</v>
          </cell>
          <cell r="GU525">
            <v>-4.6999999999999999E-4</v>
          </cell>
          <cell r="GV525">
            <v>1.1577919999999999</v>
          </cell>
          <cell r="GW525">
            <v>2.3900000000000001E-4</v>
          </cell>
          <cell r="GX525">
            <v>1.1588339999999999</v>
          </cell>
          <cell r="GY525">
            <v>-7.1599999999999995E-4</v>
          </cell>
          <cell r="GZ525">
            <v>0</v>
          </cell>
          <cell r="HA525">
            <v>1.1589750000000001</v>
          </cell>
          <cell r="HB525">
            <v>1.1595709999999999</v>
          </cell>
          <cell r="HC525">
            <v>1.1595200000000001</v>
          </cell>
          <cell r="HD525">
            <v>1.1574390000000001</v>
          </cell>
          <cell r="HE525">
            <v>1.423E-3</v>
          </cell>
          <cell r="HF525">
            <v>1.1590339999999999</v>
          </cell>
          <cell r="HG525">
            <v>-1.3669999999999999E-3</v>
          </cell>
          <cell r="HH525">
            <v>1.1581710000000001</v>
          </cell>
          <cell r="HI525">
            <v>8.0199999999999998E-4</v>
          </cell>
          <cell r="HJ525">
            <v>1.1576660000000001</v>
          </cell>
          <cell r="HK525">
            <v>4.6500000000000003E-4</v>
          </cell>
          <cell r="HL525">
            <v>1.1583969999999999</v>
          </cell>
          <cell r="HM525">
            <v>-2.6499999999999999E-4</v>
          </cell>
          <cell r="HN525">
            <v>1.1588499999999999</v>
          </cell>
          <cell r="HO525">
            <v>-4.3999999999999999E-5</v>
          </cell>
          <cell r="HP525">
            <v>1.159457</v>
          </cell>
          <cell r="HQ525">
            <v>-4.0099999999999999E-4</v>
          </cell>
          <cell r="HR525">
            <v>1.1601520000000001</v>
          </cell>
          <cell r="HS525">
            <v>-2.42E-4</v>
          </cell>
          <cell r="HT525">
            <v>1.159116</v>
          </cell>
          <cell r="HU525">
            <v>1.253E-3</v>
          </cell>
          <cell r="HV525">
            <v>1.159672</v>
          </cell>
          <cell r="HW525">
            <v>1.7699999999999999E-4</v>
          </cell>
          <cell r="HX525">
            <v>1.1594899999999999</v>
          </cell>
          <cell r="HY525">
            <v>1.159599</v>
          </cell>
          <cell r="HZ525">
            <v>9.8999999999999994E-5</v>
          </cell>
          <cell r="IA525">
            <v>1.1582539999999999</v>
          </cell>
          <cell r="IB525">
            <v>1.292E-3</v>
          </cell>
          <cell r="IC525">
            <v>1.1589160000000001</v>
          </cell>
          <cell r="ID525">
            <v>-3.4900000000000003E-4</v>
          </cell>
          <cell r="IE525">
            <v>1.1583319999999999</v>
          </cell>
          <cell r="IF525">
            <v>2.0699999999999999E-4</v>
          </cell>
          <cell r="IG525">
            <v>1.158822</v>
          </cell>
          <cell r="IH525">
            <v>-6.6500000000000001E-4</v>
          </cell>
          <cell r="II525">
            <v>1.1592420000000001</v>
          </cell>
          <cell r="IJ525">
            <v>-8.03E-4</v>
          </cell>
          <cell r="IK525">
            <v>1.1597280000000001</v>
          </cell>
          <cell r="IL525">
            <v>-1.93E-4</v>
          </cell>
          <cell r="IM525">
            <v>1.158544</v>
          </cell>
          <cell r="IN525">
            <v>1.0900000000000001E-4</v>
          </cell>
          <cell r="IO525">
            <v>1.1587529999999999</v>
          </cell>
          <cell r="IP525">
            <v>-9.3899999999999995E-4</v>
          </cell>
          <cell r="IQ525">
            <v>1.161378</v>
          </cell>
          <cell r="IR525">
            <v>-1.9269999999999999E-3</v>
          </cell>
          <cell r="IS525">
            <v>1.1630640000000001</v>
          </cell>
          <cell r="IT525">
            <v>-1.941E-3</v>
          </cell>
          <cell r="IU525">
            <v>1.1636219999999999</v>
          </cell>
          <cell r="IV525">
            <v>1.16472</v>
          </cell>
        </row>
        <row r="526">
          <cell r="A526" t="str">
            <v>Buying Price (Recommended)</v>
          </cell>
          <cell r="C526">
            <v>1E-3</v>
          </cell>
          <cell r="D526">
            <v>0</v>
          </cell>
          <cell r="E526">
            <v>1E-3</v>
          </cell>
          <cell r="F526">
            <v>0</v>
          </cell>
          <cell r="G526">
            <v>1E-3</v>
          </cell>
          <cell r="H526">
            <v>0</v>
          </cell>
          <cell r="I526">
            <v>1E-3</v>
          </cell>
          <cell r="J526">
            <v>0</v>
          </cell>
          <cell r="K526">
            <v>1E-3</v>
          </cell>
          <cell r="L526">
            <v>0</v>
          </cell>
          <cell r="M526">
            <v>1E-3</v>
          </cell>
          <cell r="N526">
            <v>0</v>
          </cell>
          <cell r="O526">
            <v>1E-3</v>
          </cell>
          <cell r="P526">
            <v>0</v>
          </cell>
          <cell r="Q526">
            <v>1E-3</v>
          </cell>
          <cell r="R526">
            <v>0</v>
          </cell>
          <cell r="S526">
            <v>1E-3</v>
          </cell>
          <cell r="T526">
            <v>0</v>
          </cell>
          <cell r="U526">
            <v>1E-3</v>
          </cell>
          <cell r="V526">
            <v>0</v>
          </cell>
          <cell r="W526">
            <v>1E-3</v>
          </cell>
          <cell r="X526">
            <v>0</v>
          </cell>
          <cell r="Y526">
            <v>1E-3</v>
          </cell>
          <cell r="Z526">
            <v>1E-3</v>
          </cell>
          <cell r="AA526">
            <v>0</v>
          </cell>
          <cell r="AB526">
            <v>1E-3</v>
          </cell>
          <cell r="AC526">
            <v>0</v>
          </cell>
          <cell r="AD526">
            <v>1E-3</v>
          </cell>
          <cell r="AE526">
            <v>0</v>
          </cell>
          <cell r="AF526">
            <v>1E-3</v>
          </cell>
          <cell r="AG526">
            <v>0</v>
          </cell>
          <cell r="AH526">
            <v>1E-3</v>
          </cell>
          <cell r="AI526">
            <v>0</v>
          </cell>
          <cell r="AJ526">
            <v>1E-3</v>
          </cell>
          <cell r="AK526">
            <v>0</v>
          </cell>
          <cell r="AL526">
            <v>1E-3</v>
          </cell>
          <cell r="AM526">
            <v>0</v>
          </cell>
          <cell r="AN526">
            <v>1E-3</v>
          </cell>
          <cell r="AO526">
            <v>0</v>
          </cell>
          <cell r="AP526">
            <v>1E-3</v>
          </cell>
          <cell r="AQ526">
            <v>0</v>
          </cell>
          <cell r="AR526">
            <v>1E-3</v>
          </cell>
          <cell r="AS526">
            <v>0</v>
          </cell>
          <cell r="AT526">
            <v>1E-3</v>
          </cell>
          <cell r="AU526">
            <v>0</v>
          </cell>
          <cell r="AV526">
            <v>1E-3</v>
          </cell>
          <cell r="AW526">
            <v>0</v>
          </cell>
          <cell r="AX526">
            <v>1E-3</v>
          </cell>
          <cell r="AY526">
            <v>0</v>
          </cell>
          <cell r="AZ526">
            <v>1E-3</v>
          </cell>
          <cell r="BA526">
            <v>0</v>
          </cell>
          <cell r="BB526">
            <v>1E-3</v>
          </cell>
          <cell r="BC526">
            <v>0</v>
          </cell>
          <cell r="BD526">
            <v>1E-3</v>
          </cell>
          <cell r="BE526">
            <v>0</v>
          </cell>
          <cell r="BF526">
            <v>1E-3</v>
          </cell>
          <cell r="BG526">
            <v>0</v>
          </cell>
          <cell r="BH526">
            <v>1E-3</v>
          </cell>
          <cell r="BI526">
            <v>0</v>
          </cell>
          <cell r="BJ526">
            <v>1E-3</v>
          </cell>
          <cell r="BK526">
            <v>0</v>
          </cell>
          <cell r="BL526">
            <v>1E-3</v>
          </cell>
          <cell r="BM526">
            <v>0</v>
          </cell>
          <cell r="BN526">
            <v>1E-3</v>
          </cell>
          <cell r="BO526">
            <v>0</v>
          </cell>
          <cell r="BP526">
            <v>1E-3</v>
          </cell>
          <cell r="BQ526">
            <v>1E-3</v>
          </cell>
          <cell r="BR526">
            <v>0</v>
          </cell>
          <cell r="BS526">
            <v>1E-3</v>
          </cell>
          <cell r="BT526">
            <v>0</v>
          </cell>
          <cell r="BU526">
            <v>1E-3</v>
          </cell>
          <cell r="BV526">
            <v>0</v>
          </cell>
          <cell r="BW526">
            <v>1E-3</v>
          </cell>
          <cell r="BX526">
            <v>0</v>
          </cell>
          <cell r="BY526">
            <v>1E-3</v>
          </cell>
          <cell r="BZ526">
            <v>0</v>
          </cell>
          <cell r="CA526">
            <v>1E-3</v>
          </cell>
          <cell r="CB526">
            <v>0</v>
          </cell>
          <cell r="CC526">
            <v>1E-3</v>
          </cell>
          <cell r="CD526">
            <v>0</v>
          </cell>
          <cell r="CE526">
            <v>1E-3</v>
          </cell>
          <cell r="CF526">
            <v>0</v>
          </cell>
          <cell r="CG526">
            <v>1E-3</v>
          </cell>
          <cell r="CH526">
            <v>0</v>
          </cell>
          <cell r="CI526">
            <v>1E-3</v>
          </cell>
          <cell r="CJ526">
            <v>0</v>
          </cell>
          <cell r="CK526">
            <v>1E-3</v>
          </cell>
          <cell r="CL526">
            <v>1E-3</v>
          </cell>
          <cell r="CM526">
            <v>1E-3</v>
          </cell>
          <cell r="CN526">
            <v>0</v>
          </cell>
          <cell r="CO526">
            <v>1E-3</v>
          </cell>
          <cell r="CP526">
            <v>0</v>
          </cell>
          <cell r="CQ526">
            <v>1E-3</v>
          </cell>
          <cell r="CR526">
            <v>0</v>
          </cell>
          <cell r="CS526">
            <v>1E-3</v>
          </cell>
          <cell r="CT526">
            <v>0</v>
          </cell>
          <cell r="CU526">
            <v>1E-3</v>
          </cell>
          <cell r="CV526">
            <v>0</v>
          </cell>
          <cell r="CW526">
            <v>1E-3</v>
          </cell>
          <cell r="CX526">
            <v>0</v>
          </cell>
          <cell r="CY526">
            <v>1E-3</v>
          </cell>
          <cell r="CZ526">
            <v>0</v>
          </cell>
          <cell r="DA526">
            <v>1E-3</v>
          </cell>
          <cell r="DB526">
            <v>0</v>
          </cell>
          <cell r="DC526">
            <v>1E-3</v>
          </cell>
          <cell r="DD526">
            <v>1E-3</v>
          </cell>
          <cell r="DE526">
            <v>0</v>
          </cell>
          <cell r="DF526">
            <v>1E-3</v>
          </cell>
          <cell r="DG526">
            <v>0</v>
          </cell>
          <cell r="DH526">
            <v>1E-3</v>
          </cell>
          <cell r="DI526">
            <v>0</v>
          </cell>
          <cell r="DJ526">
            <v>1E-3</v>
          </cell>
          <cell r="DK526">
            <v>0</v>
          </cell>
          <cell r="DL526">
            <v>1E-3</v>
          </cell>
          <cell r="DM526">
            <v>0</v>
          </cell>
          <cell r="DN526">
            <v>1E-3</v>
          </cell>
          <cell r="DO526">
            <v>0</v>
          </cell>
          <cell r="DP526">
            <v>1E-3</v>
          </cell>
          <cell r="DQ526">
            <v>0</v>
          </cell>
          <cell r="DR526">
            <v>1E-3</v>
          </cell>
          <cell r="DS526">
            <v>0</v>
          </cell>
          <cell r="DT526">
            <v>1E-3</v>
          </cell>
          <cell r="DU526">
            <v>0</v>
          </cell>
          <cell r="DV526">
            <v>1E-3</v>
          </cell>
          <cell r="DW526">
            <v>0</v>
          </cell>
          <cell r="DX526">
            <v>1E-3</v>
          </cell>
          <cell r="DY526">
            <v>0</v>
          </cell>
          <cell r="DZ526">
            <v>1E-3</v>
          </cell>
          <cell r="EA526">
            <v>0</v>
          </cell>
          <cell r="EB526">
            <v>1E-3</v>
          </cell>
          <cell r="EC526">
            <v>0</v>
          </cell>
          <cell r="ED526">
            <v>1E-3</v>
          </cell>
          <cell r="EE526">
            <v>0</v>
          </cell>
          <cell r="EF526">
            <v>1E-3</v>
          </cell>
          <cell r="EG526">
            <v>0</v>
          </cell>
          <cell r="EH526">
            <v>1E-3</v>
          </cell>
          <cell r="EI526">
            <v>0</v>
          </cell>
          <cell r="EJ526">
            <v>1E-3</v>
          </cell>
          <cell r="EK526">
            <v>0</v>
          </cell>
          <cell r="EL526">
            <v>1E-3</v>
          </cell>
          <cell r="EM526">
            <v>0</v>
          </cell>
          <cell r="EN526">
            <v>1E-3</v>
          </cell>
          <cell r="EO526">
            <v>0</v>
          </cell>
          <cell r="EP526">
            <v>1E-3</v>
          </cell>
          <cell r="EQ526">
            <v>0</v>
          </cell>
          <cell r="ER526">
            <v>1E-3</v>
          </cell>
          <cell r="ES526">
            <v>0</v>
          </cell>
          <cell r="ET526">
            <v>1E-3</v>
          </cell>
          <cell r="EU526">
            <v>0</v>
          </cell>
          <cell r="EV526">
            <v>1E-3</v>
          </cell>
          <cell r="EW526">
            <v>0</v>
          </cell>
          <cell r="EX526">
            <v>1E-3</v>
          </cell>
          <cell r="EY526">
            <v>0</v>
          </cell>
          <cell r="EZ526">
            <v>1E-3</v>
          </cell>
          <cell r="FA526">
            <v>0</v>
          </cell>
          <cell r="FB526">
            <v>1E-3</v>
          </cell>
          <cell r="FC526">
            <v>0</v>
          </cell>
          <cell r="FD526">
            <v>1E-3</v>
          </cell>
          <cell r="FE526">
            <v>0</v>
          </cell>
          <cell r="FF526">
            <v>1E-3</v>
          </cell>
          <cell r="FG526">
            <v>0</v>
          </cell>
          <cell r="FH526">
            <v>1E-3</v>
          </cell>
          <cell r="FI526">
            <v>0</v>
          </cell>
          <cell r="FJ526">
            <v>1E-3</v>
          </cell>
          <cell r="FK526">
            <v>0</v>
          </cell>
          <cell r="FL526">
            <v>1E-3</v>
          </cell>
          <cell r="FM526">
            <v>0</v>
          </cell>
          <cell r="FN526">
            <v>1.159</v>
          </cell>
          <cell r="FO526">
            <v>-1.1579999999999999</v>
          </cell>
          <cell r="FP526">
            <v>1.1579999999999999</v>
          </cell>
          <cell r="FQ526">
            <v>0</v>
          </cell>
          <cell r="FR526">
            <v>1.1579999999999999</v>
          </cell>
          <cell r="FS526">
            <v>0</v>
          </cell>
          <cell r="FT526">
            <v>1.1579999999999999</v>
          </cell>
          <cell r="FU526">
            <v>0</v>
          </cell>
          <cell r="FV526">
            <v>1.1579999999999999</v>
          </cell>
          <cell r="FW526">
            <v>0</v>
          </cell>
          <cell r="FX526">
            <v>1.1579999999999999</v>
          </cell>
          <cell r="FY526">
            <v>0</v>
          </cell>
          <cell r="FZ526">
            <v>1.157</v>
          </cell>
          <cell r="GA526">
            <v>0</v>
          </cell>
          <cell r="GB526">
            <v>1.1579999999999999</v>
          </cell>
          <cell r="GC526">
            <v>-1E-3</v>
          </cell>
          <cell r="GD526">
            <v>1.1579999999999999</v>
          </cell>
          <cell r="GE526">
            <v>0</v>
          </cell>
          <cell r="GF526">
            <v>1.159</v>
          </cell>
          <cell r="GG526">
            <v>1E-3</v>
          </cell>
          <cell r="GH526">
            <v>1.159</v>
          </cell>
          <cell r="GI526">
            <v>-1E-3</v>
          </cell>
          <cell r="GJ526">
            <v>1.159</v>
          </cell>
          <cell r="GK526">
            <v>0</v>
          </cell>
          <cell r="GL526">
            <v>1.1579999999999999</v>
          </cell>
          <cell r="GM526">
            <v>0</v>
          </cell>
          <cell r="GN526">
            <v>1.157</v>
          </cell>
          <cell r="GO526">
            <v>1E-3</v>
          </cell>
          <cell r="GP526">
            <v>1.1579999999999999</v>
          </cell>
          <cell r="GQ526">
            <v>-1E-3</v>
          </cell>
          <cell r="GR526">
            <v>1.1579999999999999</v>
          </cell>
          <cell r="GS526">
            <v>0</v>
          </cell>
          <cell r="GT526">
            <v>1.159</v>
          </cell>
          <cell r="GU526">
            <v>-1E-3</v>
          </cell>
          <cell r="GV526">
            <v>1.1579999999999999</v>
          </cell>
          <cell r="GW526">
            <v>1E-3</v>
          </cell>
          <cell r="GX526">
            <v>1.159</v>
          </cell>
          <cell r="GY526">
            <v>0</v>
          </cell>
          <cell r="GZ526">
            <v>1E-3</v>
          </cell>
          <cell r="HA526">
            <v>1.1579999999999999</v>
          </cell>
          <cell r="HB526">
            <v>1.1599999999999999</v>
          </cell>
          <cell r="HC526">
            <v>1.1599999999999999</v>
          </cell>
          <cell r="HD526">
            <v>1.1579999999999999</v>
          </cell>
          <cell r="HE526">
            <v>1E-3</v>
          </cell>
          <cell r="HF526">
            <v>1.1599999999999999</v>
          </cell>
          <cell r="HG526">
            <v>-2E-3</v>
          </cell>
          <cell r="HH526">
            <v>1.159</v>
          </cell>
          <cell r="HI526">
            <v>0</v>
          </cell>
          <cell r="HJ526">
            <v>1.1579999999999999</v>
          </cell>
          <cell r="HK526">
            <v>1E-3</v>
          </cell>
          <cell r="HL526">
            <v>1.159</v>
          </cell>
          <cell r="HM526">
            <v>0</v>
          </cell>
          <cell r="HN526">
            <v>1.159</v>
          </cell>
          <cell r="HO526">
            <v>0</v>
          </cell>
          <cell r="HP526">
            <v>1.1599999999999999</v>
          </cell>
          <cell r="HQ526">
            <v>0</v>
          </cell>
          <cell r="HR526">
            <v>1.161</v>
          </cell>
          <cell r="HS526">
            <v>-1E-3</v>
          </cell>
          <cell r="HT526">
            <v>1.1599999999999999</v>
          </cell>
          <cell r="HU526">
            <v>1E-3</v>
          </cell>
          <cell r="HV526">
            <v>1.1599999999999999</v>
          </cell>
          <cell r="HW526">
            <v>0</v>
          </cell>
          <cell r="HX526">
            <v>1.1599999999999999</v>
          </cell>
          <cell r="HY526">
            <v>1.1599999999999999</v>
          </cell>
          <cell r="HZ526">
            <v>0</v>
          </cell>
          <cell r="IA526">
            <v>1.159</v>
          </cell>
          <cell r="IB526">
            <v>1E-3</v>
          </cell>
          <cell r="IC526">
            <v>1.159</v>
          </cell>
          <cell r="ID526">
            <v>0</v>
          </cell>
          <cell r="IE526">
            <v>1.159</v>
          </cell>
          <cell r="IF526">
            <v>0</v>
          </cell>
          <cell r="IG526">
            <v>1.159</v>
          </cell>
          <cell r="IH526">
            <v>0</v>
          </cell>
          <cell r="II526">
            <v>1.1599999999999999</v>
          </cell>
          <cell r="IJ526">
            <v>-1E-3</v>
          </cell>
          <cell r="IK526">
            <v>1.1599999999999999</v>
          </cell>
          <cell r="IL526">
            <v>0</v>
          </cell>
          <cell r="IM526">
            <v>1.159</v>
          </cell>
          <cell r="IN526">
            <v>0</v>
          </cell>
          <cell r="IO526">
            <v>1.159</v>
          </cell>
          <cell r="IP526">
            <v>-1E-3</v>
          </cell>
          <cell r="IQ526">
            <v>1.1619999999999999</v>
          </cell>
          <cell r="IR526">
            <v>-2E-3</v>
          </cell>
          <cell r="IS526">
            <v>1.1639999999999999</v>
          </cell>
          <cell r="IT526">
            <v>-2E-3</v>
          </cell>
          <cell r="IU526">
            <v>1.1639999999999999</v>
          </cell>
          <cell r="IV526">
            <v>1.165</v>
          </cell>
        </row>
        <row r="527">
          <cell r="A527" t="str">
            <v>Selling Price (Recommended)</v>
          </cell>
          <cell r="C527">
            <v>1E-3</v>
          </cell>
          <cell r="D527">
            <v>0</v>
          </cell>
          <cell r="E527">
            <v>1E-3</v>
          </cell>
          <cell r="F527">
            <v>0</v>
          </cell>
          <cell r="G527">
            <v>1E-3</v>
          </cell>
          <cell r="H527">
            <v>0</v>
          </cell>
          <cell r="I527">
            <v>1E-3</v>
          </cell>
          <cell r="J527">
            <v>0</v>
          </cell>
          <cell r="K527">
            <v>1E-3</v>
          </cell>
          <cell r="L527">
            <v>0</v>
          </cell>
          <cell r="M527">
            <v>1E-3</v>
          </cell>
          <cell r="N527">
            <v>0</v>
          </cell>
          <cell r="O527">
            <v>1E-3</v>
          </cell>
          <cell r="P527">
            <v>0</v>
          </cell>
          <cell r="Q527">
            <v>1E-3</v>
          </cell>
          <cell r="R527">
            <v>0</v>
          </cell>
          <cell r="S527">
            <v>1E-3</v>
          </cell>
          <cell r="T527">
            <v>0</v>
          </cell>
          <cell r="U527">
            <v>1E-3</v>
          </cell>
          <cell r="V527">
            <v>0</v>
          </cell>
          <cell r="W527">
            <v>1E-3</v>
          </cell>
          <cell r="X527">
            <v>0</v>
          </cell>
          <cell r="Y527">
            <v>1E-3</v>
          </cell>
          <cell r="Z527">
            <v>1E-3</v>
          </cell>
          <cell r="AA527">
            <v>0</v>
          </cell>
          <cell r="AB527">
            <v>1E-3</v>
          </cell>
          <cell r="AC527">
            <v>0</v>
          </cell>
          <cell r="AD527">
            <v>1E-3</v>
          </cell>
          <cell r="AE527">
            <v>0</v>
          </cell>
          <cell r="AF527">
            <v>1E-3</v>
          </cell>
          <cell r="AG527">
            <v>0</v>
          </cell>
          <cell r="AH527">
            <v>1E-3</v>
          </cell>
          <cell r="AI527">
            <v>0</v>
          </cell>
          <cell r="AJ527">
            <v>1E-3</v>
          </cell>
          <cell r="AK527">
            <v>0</v>
          </cell>
          <cell r="AL527">
            <v>1E-3</v>
          </cell>
          <cell r="AM527">
            <v>0</v>
          </cell>
          <cell r="AN527">
            <v>1E-3</v>
          </cell>
          <cell r="AO527">
            <v>0</v>
          </cell>
          <cell r="AP527">
            <v>1E-3</v>
          </cell>
          <cell r="AQ527">
            <v>0</v>
          </cell>
          <cell r="AR527">
            <v>1E-3</v>
          </cell>
          <cell r="AS527">
            <v>0</v>
          </cell>
          <cell r="AT527">
            <v>1E-3</v>
          </cell>
          <cell r="AU527">
            <v>0</v>
          </cell>
          <cell r="AV527">
            <v>1E-3</v>
          </cell>
          <cell r="AW527">
            <v>0</v>
          </cell>
          <cell r="AX527">
            <v>1E-3</v>
          </cell>
          <cell r="AY527">
            <v>0</v>
          </cell>
          <cell r="AZ527">
            <v>1E-3</v>
          </cell>
          <cell r="BA527">
            <v>0</v>
          </cell>
          <cell r="BB527">
            <v>1E-3</v>
          </cell>
          <cell r="BC527">
            <v>0</v>
          </cell>
          <cell r="BD527">
            <v>1E-3</v>
          </cell>
          <cell r="BE527">
            <v>0</v>
          </cell>
          <cell r="BF527">
            <v>1E-3</v>
          </cell>
          <cell r="BG527">
            <v>0</v>
          </cell>
          <cell r="BH527">
            <v>1E-3</v>
          </cell>
          <cell r="BI527">
            <v>0</v>
          </cell>
          <cell r="BJ527">
            <v>1E-3</v>
          </cell>
          <cell r="BK527">
            <v>0</v>
          </cell>
          <cell r="BL527">
            <v>1E-3</v>
          </cell>
          <cell r="BM527">
            <v>0</v>
          </cell>
          <cell r="BN527">
            <v>1E-3</v>
          </cell>
          <cell r="BO527">
            <v>0</v>
          </cell>
          <cell r="BP527">
            <v>1E-3</v>
          </cell>
          <cell r="BQ527">
            <v>1E-3</v>
          </cell>
          <cell r="BR527">
            <v>0</v>
          </cell>
          <cell r="BS527">
            <v>1E-3</v>
          </cell>
          <cell r="BT527">
            <v>0</v>
          </cell>
          <cell r="BU527">
            <v>1E-3</v>
          </cell>
          <cell r="BV527">
            <v>0</v>
          </cell>
          <cell r="BW527">
            <v>1E-3</v>
          </cell>
          <cell r="BX527">
            <v>0</v>
          </cell>
          <cell r="BY527">
            <v>1E-3</v>
          </cell>
          <cell r="BZ527">
            <v>0</v>
          </cell>
          <cell r="CA527">
            <v>1E-3</v>
          </cell>
          <cell r="CB527">
            <v>0</v>
          </cell>
          <cell r="CC527">
            <v>1E-3</v>
          </cell>
          <cell r="CD527">
            <v>0</v>
          </cell>
          <cell r="CE527">
            <v>1E-3</v>
          </cell>
          <cell r="CF527">
            <v>0</v>
          </cell>
          <cell r="CG527">
            <v>1E-3</v>
          </cell>
          <cell r="CH527">
            <v>0</v>
          </cell>
          <cell r="CI527">
            <v>1E-3</v>
          </cell>
          <cell r="CJ527">
            <v>0</v>
          </cell>
          <cell r="CK527">
            <v>1E-3</v>
          </cell>
          <cell r="CL527">
            <v>1E-3</v>
          </cell>
          <cell r="CM527">
            <v>1E-3</v>
          </cell>
          <cell r="CN527">
            <v>0</v>
          </cell>
          <cell r="CO527">
            <v>1E-3</v>
          </cell>
          <cell r="CP527">
            <v>0</v>
          </cell>
          <cell r="CQ527">
            <v>1E-3</v>
          </cell>
          <cell r="CR527">
            <v>0</v>
          </cell>
          <cell r="CS527">
            <v>1E-3</v>
          </cell>
          <cell r="CT527">
            <v>0</v>
          </cell>
          <cell r="CU527">
            <v>1E-3</v>
          </cell>
          <cell r="CV527">
            <v>0</v>
          </cell>
          <cell r="CW527">
            <v>1E-3</v>
          </cell>
          <cell r="CX527">
            <v>0</v>
          </cell>
          <cell r="CY527">
            <v>1E-3</v>
          </cell>
          <cell r="CZ527">
            <v>0</v>
          </cell>
          <cell r="DA527">
            <v>1E-3</v>
          </cell>
          <cell r="DB527">
            <v>0</v>
          </cell>
          <cell r="DC527">
            <v>1E-3</v>
          </cell>
          <cell r="DD527">
            <v>1E-3</v>
          </cell>
          <cell r="DE527">
            <v>0</v>
          </cell>
          <cell r="DF527">
            <v>1E-3</v>
          </cell>
          <cell r="DG527">
            <v>0</v>
          </cell>
          <cell r="DH527">
            <v>1E-3</v>
          </cell>
          <cell r="DI527">
            <v>0</v>
          </cell>
          <cell r="DJ527">
            <v>1E-3</v>
          </cell>
          <cell r="DK527">
            <v>0</v>
          </cell>
          <cell r="DL527">
            <v>1E-3</v>
          </cell>
          <cell r="DM527">
            <v>0</v>
          </cell>
          <cell r="DN527">
            <v>1E-3</v>
          </cell>
          <cell r="DO527">
            <v>0</v>
          </cell>
          <cell r="DP527">
            <v>1E-3</v>
          </cell>
          <cell r="DQ527">
            <v>0</v>
          </cell>
          <cell r="DR527">
            <v>1E-3</v>
          </cell>
          <cell r="DS527">
            <v>0</v>
          </cell>
          <cell r="DT527">
            <v>1E-3</v>
          </cell>
          <cell r="DU527">
            <v>0</v>
          </cell>
          <cell r="DV527">
            <v>1E-3</v>
          </cell>
          <cell r="DW527">
            <v>0</v>
          </cell>
          <cell r="DX527">
            <v>1E-3</v>
          </cell>
          <cell r="DY527">
            <v>0</v>
          </cell>
          <cell r="DZ527">
            <v>1E-3</v>
          </cell>
          <cell r="EA527">
            <v>0</v>
          </cell>
          <cell r="EB527">
            <v>1E-3</v>
          </cell>
          <cell r="EC527">
            <v>0</v>
          </cell>
          <cell r="ED527">
            <v>1E-3</v>
          </cell>
          <cell r="EE527">
            <v>0</v>
          </cell>
          <cell r="EF527">
            <v>1E-3</v>
          </cell>
          <cell r="EG527">
            <v>0</v>
          </cell>
          <cell r="EH527">
            <v>1E-3</v>
          </cell>
          <cell r="EI527">
            <v>0</v>
          </cell>
          <cell r="EJ527">
            <v>1E-3</v>
          </cell>
          <cell r="EK527">
            <v>0</v>
          </cell>
          <cell r="EL527">
            <v>1E-3</v>
          </cell>
          <cell r="EM527">
            <v>0</v>
          </cell>
          <cell r="EN527">
            <v>1E-3</v>
          </cell>
          <cell r="EO527">
            <v>0</v>
          </cell>
          <cell r="EP527">
            <v>1E-3</v>
          </cell>
          <cell r="EQ527">
            <v>0</v>
          </cell>
          <cell r="ER527">
            <v>1E-3</v>
          </cell>
          <cell r="ES527">
            <v>0</v>
          </cell>
          <cell r="ET527">
            <v>1E-3</v>
          </cell>
          <cell r="EU527">
            <v>0</v>
          </cell>
          <cell r="EV527">
            <v>1E-3</v>
          </cell>
          <cell r="EW527">
            <v>0</v>
          </cell>
          <cell r="EX527">
            <v>1E-3</v>
          </cell>
          <cell r="EY527">
            <v>0</v>
          </cell>
          <cell r="EZ527">
            <v>1E-3</v>
          </cell>
          <cell r="FA527">
            <v>0</v>
          </cell>
          <cell r="FB527">
            <v>1E-3</v>
          </cell>
          <cell r="FC527">
            <v>0</v>
          </cell>
          <cell r="FD527">
            <v>1E-3</v>
          </cell>
          <cell r="FE527">
            <v>0</v>
          </cell>
          <cell r="FF527">
            <v>1E-3</v>
          </cell>
          <cell r="FG527">
            <v>0</v>
          </cell>
          <cell r="FH527">
            <v>1E-3</v>
          </cell>
          <cell r="FI527">
            <v>0</v>
          </cell>
          <cell r="FJ527">
            <v>1E-3</v>
          </cell>
          <cell r="FK527">
            <v>0</v>
          </cell>
          <cell r="FL527">
            <v>1E-3</v>
          </cell>
          <cell r="FM527">
            <v>0</v>
          </cell>
          <cell r="FN527">
            <v>1.159</v>
          </cell>
          <cell r="FO527">
            <v>-1.1579999999999999</v>
          </cell>
          <cell r="FP527">
            <v>1.1579999999999999</v>
          </cell>
          <cell r="FQ527">
            <v>0</v>
          </cell>
          <cell r="FR527">
            <v>1.1579999999999999</v>
          </cell>
          <cell r="FS527">
            <v>0</v>
          </cell>
          <cell r="FT527">
            <v>1.1579999999999999</v>
          </cell>
          <cell r="FU527">
            <v>0</v>
          </cell>
          <cell r="FV527">
            <v>1.1579999999999999</v>
          </cell>
          <cell r="FW527">
            <v>0</v>
          </cell>
          <cell r="FX527">
            <v>1.1579999999999999</v>
          </cell>
          <cell r="FY527">
            <v>0</v>
          </cell>
          <cell r="FZ527">
            <v>1.157</v>
          </cell>
          <cell r="GA527">
            <v>0</v>
          </cell>
          <cell r="GB527">
            <v>1.1579999999999999</v>
          </cell>
          <cell r="GC527">
            <v>-1E-3</v>
          </cell>
          <cell r="GD527">
            <v>1.1579999999999999</v>
          </cell>
          <cell r="GE527">
            <v>0</v>
          </cell>
          <cell r="GF527">
            <v>1.159</v>
          </cell>
          <cell r="GG527">
            <v>1E-3</v>
          </cell>
          <cell r="GH527">
            <v>1.159</v>
          </cell>
          <cell r="GI527">
            <v>-1E-3</v>
          </cell>
          <cell r="GJ527">
            <v>1.159</v>
          </cell>
          <cell r="GK527">
            <v>0</v>
          </cell>
          <cell r="GL527">
            <v>1.1579999999999999</v>
          </cell>
          <cell r="GM527">
            <v>0</v>
          </cell>
          <cell r="GN527">
            <v>1.157</v>
          </cell>
          <cell r="GO527">
            <v>1E-3</v>
          </cell>
          <cell r="GP527">
            <v>1.1579999999999999</v>
          </cell>
          <cell r="GQ527">
            <v>-1E-3</v>
          </cell>
          <cell r="GR527">
            <v>1.1579999999999999</v>
          </cell>
          <cell r="GS527">
            <v>0</v>
          </cell>
          <cell r="GT527">
            <v>1.159</v>
          </cell>
          <cell r="GU527">
            <v>-1E-3</v>
          </cell>
          <cell r="GV527">
            <v>1.1579999999999999</v>
          </cell>
          <cell r="GW527">
            <v>1E-3</v>
          </cell>
          <cell r="GX527">
            <v>1.159</v>
          </cell>
          <cell r="GY527">
            <v>0</v>
          </cell>
          <cell r="GZ527">
            <v>1E-3</v>
          </cell>
          <cell r="HA527">
            <v>1.1579999999999999</v>
          </cell>
          <cell r="HB527">
            <v>1.1599999999999999</v>
          </cell>
          <cell r="HC527">
            <v>1.1599999999999999</v>
          </cell>
          <cell r="HD527">
            <v>1.1579999999999999</v>
          </cell>
          <cell r="HE527">
            <v>1E-3</v>
          </cell>
          <cell r="HF527">
            <v>1.1599999999999999</v>
          </cell>
          <cell r="HG527">
            <v>-2E-3</v>
          </cell>
          <cell r="HH527">
            <v>1.159</v>
          </cell>
          <cell r="HI527">
            <v>0</v>
          </cell>
          <cell r="HJ527">
            <v>1.1579999999999999</v>
          </cell>
          <cell r="HK527">
            <v>1E-3</v>
          </cell>
          <cell r="HL527">
            <v>1.159</v>
          </cell>
          <cell r="HM527">
            <v>0</v>
          </cell>
          <cell r="HN527">
            <v>1.159</v>
          </cell>
          <cell r="HO527">
            <v>0</v>
          </cell>
          <cell r="HP527">
            <v>1.1599999999999999</v>
          </cell>
          <cell r="HQ527">
            <v>0</v>
          </cell>
          <cell r="HR527">
            <v>1.161</v>
          </cell>
          <cell r="HS527">
            <v>-1E-3</v>
          </cell>
          <cell r="HT527">
            <v>1.1599999999999999</v>
          </cell>
          <cell r="HU527">
            <v>1E-3</v>
          </cell>
          <cell r="HV527">
            <v>1.1599999999999999</v>
          </cell>
          <cell r="HW527">
            <v>0</v>
          </cell>
          <cell r="HX527">
            <v>1.1599999999999999</v>
          </cell>
          <cell r="HY527">
            <v>1.1599999999999999</v>
          </cell>
          <cell r="HZ527">
            <v>0</v>
          </cell>
          <cell r="IA527">
            <v>1.159</v>
          </cell>
          <cell r="IB527">
            <v>1E-3</v>
          </cell>
          <cell r="IC527">
            <v>1.159</v>
          </cell>
          <cell r="ID527">
            <v>0</v>
          </cell>
          <cell r="IE527">
            <v>1.159</v>
          </cell>
          <cell r="IF527">
            <v>0</v>
          </cell>
          <cell r="IG527">
            <v>1.159</v>
          </cell>
          <cell r="IH527">
            <v>0</v>
          </cell>
          <cell r="II527">
            <v>1.1599999999999999</v>
          </cell>
          <cell r="IJ527">
            <v>-1E-3</v>
          </cell>
          <cell r="IK527">
            <v>1.1599999999999999</v>
          </cell>
          <cell r="IL527">
            <v>0</v>
          </cell>
          <cell r="IM527">
            <v>1.159</v>
          </cell>
          <cell r="IN527">
            <v>0</v>
          </cell>
          <cell r="IO527">
            <v>1.159</v>
          </cell>
          <cell r="IP527">
            <v>-1E-3</v>
          </cell>
          <cell r="IQ527">
            <v>1.1619999999999999</v>
          </cell>
          <cell r="IR527">
            <v>-2E-3</v>
          </cell>
          <cell r="IS527">
            <v>1.1639999999999999</v>
          </cell>
          <cell r="IT527">
            <v>-2E-3</v>
          </cell>
          <cell r="IU527">
            <v>1.1639999999999999</v>
          </cell>
          <cell r="IV527">
            <v>1.165</v>
          </cell>
        </row>
        <row r="528">
          <cell r="A528" t="str">
            <v xml:space="preserve">Service Charge %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0</v>
          </cell>
          <cell r="EW528">
            <v>0</v>
          </cell>
          <cell r="EX528">
            <v>0</v>
          </cell>
          <cell r="EY528">
            <v>0</v>
          </cell>
          <cell r="EZ528">
            <v>0</v>
          </cell>
          <cell r="FA528">
            <v>0</v>
          </cell>
          <cell r="FB528">
            <v>0</v>
          </cell>
          <cell r="FC528">
            <v>0</v>
          </cell>
          <cell r="FD528">
            <v>0</v>
          </cell>
          <cell r="FE528">
            <v>0</v>
          </cell>
          <cell r="FF528">
            <v>0</v>
          </cell>
          <cell r="FG528">
            <v>0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  <cell r="FX528">
            <v>0</v>
          </cell>
          <cell r="FY528">
            <v>0</v>
          </cell>
          <cell r="FZ528">
            <v>0</v>
          </cell>
          <cell r="GA528">
            <v>0</v>
          </cell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>
            <v>0</v>
          </cell>
          <cell r="GK528">
            <v>0</v>
          </cell>
          <cell r="GL528">
            <v>0</v>
          </cell>
          <cell r="GM528">
            <v>0</v>
          </cell>
          <cell r="GN528">
            <v>0</v>
          </cell>
          <cell r="GO528">
            <v>0</v>
          </cell>
          <cell r="GP528">
            <v>0</v>
          </cell>
          <cell r="GQ528">
            <v>0</v>
          </cell>
          <cell r="GR528">
            <v>0</v>
          </cell>
          <cell r="GS528">
            <v>0</v>
          </cell>
          <cell r="GT528">
            <v>0</v>
          </cell>
          <cell r="GU528">
            <v>0</v>
          </cell>
          <cell r="GV528">
            <v>0</v>
          </cell>
          <cell r="GW528">
            <v>0</v>
          </cell>
          <cell r="GX528">
            <v>0</v>
          </cell>
          <cell r="GY528">
            <v>0</v>
          </cell>
          <cell r="GZ528">
            <v>0</v>
          </cell>
          <cell r="HA528">
            <v>0</v>
          </cell>
          <cell r="HB528">
            <v>0</v>
          </cell>
          <cell r="HC528">
            <v>0</v>
          </cell>
          <cell r="HD528">
            <v>0</v>
          </cell>
          <cell r="HE528">
            <v>0</v>
          </cell>
          <cell r="HF528">
            <v>0</v>
          </cell>
          <cell r="HG528">
            <v>0</v>
          </cell>
          <cell r="HH528">
            <v>0</v>
          </cell>
          <cell r="HI528">
            <v>0</v>
          </cell>
          <cell r="HJ528">
            <v>0</v>
          </cell>
          <cell r="HK528">
            <v>0</v>
          </cell>
          <cell r="HL528">
            <v>0</v>
          </cell>
          <cell r="HM528">
            <v>0</v>
          </cell>
          <cell r="HN528">
            <v>0</v>
          </cell>
          <cell r="HO528">
            <v>0</v>
          </cell>
          <cell r="HP528">
            <v>0</v>
          </cell>
          <cell r="HQ528">
            <v>0</v>
          </cell>
          <cell r="HR528">
            <v>0</v>
          </cell>
          <cell r="HS528">
            <v>0</v>
          </cell>
          <cell r="HT528">
            <v>0</v>
          </cell>
          <cell r="HU528">
            <v>0</v>
          </cell>
          <cell r="HV528">
            <v>0</v>
          </cell>
          <cell r="HW528">
            <v>0</v>
          </cell>
          <cell r="HX528">
            <v>0</v>
          </cell>
          <cell r="HY528">
            <v>0</v>
          </cell>
          <cell r="HZ528">
            <v>0</v>
          </cell>
          <cell r="IA528">
            <v>0</v>
          </cell>
          <cell r="IB528">
            <v>0</v>
          </cell>
          <cell r="IC528">
            <v>0</v>
          </cell>
          <cell r="ID528">
            <v>0</v>
          </cell>
          <cell r="IE528">
            <v>0</v>
          </cell>
          <cell r="IF528">
            <v>0</v>
          </cell>
          <cell r="IG528">
            <v>0</v>
          </cell>
          <cell r="IH528">
            <v>0</v>
          </cell>
          <cell r="II528">
            <v>0</v>
          </cell>
          <cell r="IJ528">
            <v>0</v>
          </cell>
          <cell r="IK528">
            <v>0</v>
          </cell>
          <cell r="IL528">
            <v>0</v>
          </cell>
          <cell r="IM528">
            <v>0</v>
          </cell>
          <cell r="IN528">
            <v>0</v>
          </cell>
          <cell r="IO528">
            <v>0</v>
          </cell>
          <cell r="IP528">
            <v>0</v>
          </cell>
          <cell r="IQ528">
            <v>0</v>
          </cell>
          <cell r="IR528">
            <v>0</v>
          </cell>
          <cell r="IS528">
            <v>0</v>
          </cell>
          <cell r="IT528">
            <v>0</v>
          </cell>
          <cell r="IU528">
            <v>0</v>
          </cell>
          <cell r="IV528">
            <v>0</v>
          </cell>
        </row>
        <row r="531">
          <cell r="A531" t="str">
            <v>ASSETS</v>
          </cell>
        </row>
        <row r="534">
          <cell r="A534" t="str">
            <v>Investments</v>
          </cell>
        </row>
        <row r="535">
          <cell r="A535" t="str">
            <v>-   Equities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0</v>
          </cell>
          <cell r="GO535">
            <v>0</v>
          </cell>
          <cell r="GP535">
            <v>0</v>
          </cell>
          <cell r="GQ535">
            <v>0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V535">
            <v>0</v>
          </cell>
          <cell r="GW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B535">
            <v>0</v>
          </cell>
          <cell r="HC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H535">
            <v>0</v>
          </cell>
          <cell r="HI535">
            <v>0</v>
          </cell>
          <cell r="HJ535">
            <v>0</v>
          </cell>
          <cell r="HK535">
            <v>0</v>
          </cell>
          <cell r="HL535">
            <v>0</v>
          </cell>
          <cell r="HM535">
            <v>0</v>
          </cell>
          <cell r="HN535">
            <v>0</v>
          </cell>
          <cell r="HO535">
            <v>0</v>
          </cell>
          <cell r="HP535">
            <v>0</v>
          </cell>
          <cell r="HQ535">
            <v>0</v>
          </cell>
          <cell r="HR535">
            <v>0</v>
          </cell>
          <cell r="HS535">
            <v>0</v>
          </cell>
          <cell r="HT535">
            <v>0</v>
          </cell>
          <cell r="HU535">
            <v>0</v>
          </cell>
          <cell r="HV535">
            <v>0</v>
          </cell>
          <cell r="HW535">
            <v>0</v>
          </cell>
          <cell r="HX535">
            <v>0</v>
          </cell>
          <cell r="HY535">
            <v>0</v>
          </cell>
          <cell r="HZ535">
            <v>0</v>
          </cell>
          <cell r="IA535">
            <v>0</v>
          </cell>
          <cell r="IB535">
            <v>0</v>
          </cell>
          <cell r="IC535">
            <v>0</v>
          </cell>
          <cell r="ID535">
            <v>0</v>
          </cell>
          <cell r="IE535">
            <v>0</v>
          </cell>
          <cell r="IF535">
            <v>0</v>
          </cell>
          <cell r="IG535">
            <v>0</v>
          </cell>
          <cell r="IH535">
            <v>0</v>
          </cell>
          <cell r="II535">
            <v>0</v>
          </cell>
          <cell r="IJ535">
            <v>0</v>
          </cell>
          <cell r="IK535">
            <v>0</v>
          </cell>
          <cell r="IL535">
            <v>0</v>
          </cell>
          <cell r="IM535">
            <v>0</v>
          </cell>
          <cell r="IN535">
            <v>0</v>
          </cell>
          <cell r="IO535">
            <v>0</v>
          </cell>
          <cell r="IP535">
            <v>0</v>
          </cell>
          <cell r="IQ535">
            <v>0</v>
          </cell>
          <cell r="IR535">
            <v>0</v>
          </cell>
          <cell r="IS535">
            <v>0</v>
          </cell>
          <cell r="IT535">
            <v>0</v>
          </cell>
          <cell r="IU535">
            <v>0</v>
          </cell>
          <cell r="IV535">
            <v>0</v>
          </cell>
        </row>
        <row r="536">
          <cell r="A536" t="str">
            <v>-   Equities - Foreig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  <cell r="FX536">
            <v>0</v>
          </cell>
          <cell r="FY536">
            <v>0</v>
          </cell>
          <cell r="FZ536">
            <v>0</v>
          </cell>
          <cell r="GA536">
            <v>0</v>
          </cell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>
            <v>0</v>
          </cell>
          <cell r="GK536">
            <v>0</v>
          </cell>
          <cell r="GL536">
            <v>0</v>
          </cell>
          <cell r="GM536">
            <v>0</v>
          </cell>
          <cell r="GN536">
            <v>0</v>
          </cell>
          <cell r="GO536">
            <v>0</v>
          </cell>
          <cell r="GP536">
            <v>0</v>
          </cell>
          <cell r="GQ536">
            <v>0</v>
          </cell>
          <cell r="GR536">
            <v>0</v>
          </cell>
          <cell r="GS536">
            <v>0</v>
          </cell>
          <cell r="GT536">
            <v>0</v>
          </cell>
          <cell r="GU536">
            <v>0</v>
          </cell>
          <cell r="GV536">
            <v>0</v>
          </cell>
          <cell r="GW536">
            <v>0</v>
          </cell>
          <cell r="GX536">
            <v>0</v>
          </cell>
          <cell r="GY536">
            <v>0</v>
          </cell>
          <cell r="GZ536">
            <v>0</v>
          </cell>
          <cell r="HA536">
            <v>0</v>
          </cell>
          <cell r="HB536">
            <v>0</v>
          </cell>
          <cell r="HC536">
            <v>0</v>
          </cell>
          <cell r="HD536">
            <v>0</v>
          </cell>
          <cell r="HE536">
            <v>0</v>
          </cell>
          <cell r="HF536">
            <v>0</v>
          </cell>
          <cell r="HG536">
            <v>0</v>
          </cell>
          <cell r="HH536">
            <v>0</v>
          </cell>
          <cell r="HI536">
            <v>0</v>
          </cell>
          <cell r="HJ536">
            <v>0</v>
          </cell>
          <cell r="HK536">
            <v>0</v>
          </cell>
          <cell r="HL536">
            <v>0</v>
          </cell>
          <cell r="HM536">
            <v>0</v>
          </cell>
          <cell r="HN536">
            <v>0</v>
          </cell>
          <cell r="HO536">
            <v>0</v>
          </cell>
          <cell r="HP536">
            <v>0</v>
          </cell>
          <cell r="HQ536">
            <v>0</v>
          </cell>
          <cell r="HR536">
            <v>0</v>
          </cell>
          <cell r="HS536">
            <v>0</v>
          </cell>
          <cell r="HT536">
            <v>0</v>
          </cell>
          <cell r="HU536">
            <v>0</v>
          </cell>
          <cell r="HV536">
            <v>0</v>
          </cell>
          <cell r="HW536">
            <v>0</v>
          </cell>
          <cell r="HX536">
            <v>0</v>
          </cell>
          <cell r="HY536">
            <v>0</v>
          </cell>
          <cell r="HZ536">
            <v>0</v>
          </cell>
          <cell r="IA536">
            <v>0</v>
          </cell>
          <cell r="IB536">
            <v>0</v>
          </cell>
          <cell r="IC536">
            <v>0</v>
          </cell>
          <cell r="ID536">
            <v>0</v>
          </cell>
          <cell r="IE536">
            <v>0</v>
          </cell>
          <cell r="IF536">
            <v>0</v>
          </cell>
          <cell r="IG536">
            <v>0</v>
          </cell>
          <cell r="IH536">
            <v>0</v>
          </cell>
          <cell r="II536">
            <v>0</v>
          </cell>
          <cell r="IJ536">
            <v>0</v>
          </cell>
          <cell r="IK536">
            <v>0</v>
          </cell>
          <cell r="IL536">
            <v>0</v>
          </cell>
          <cell r="IM536">
            <v>0</v>
          </cell>
          <cell r="IN536">
            <v>0</v>
          </cell>
          <cell r="IO536">
            <v>0</v>
          </cell>
          <cell r="IP536">
            <v>0</v>
          </cell>
          <cell r="IQ536">
            <v>0</v>
          </cell>
          <cell r="IR536">
            <v>0</v>
          </cell>
          <cell r="IS536">
            <v>0</v>
          </cell>
          <cell r="IT536">
            <v>0</v>
          </cell>
          <cell r="IU536">
            <v>0</v>
          </cell>
          <cell r="IV536">
            <v>0</v>
          </cell>
        </row>
        <row r="537">
          <cell r="A537" t="str">
            <v>-   Derivatives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  <cell r="FX537">
            <v>0</v>
          </cell>
          <cell r="FY537">
            <v>0</v>
          </cell>
          <cell r="FZ537">
            <v>0</v>
          </cell>
          <cell r="GA537">
            <v>0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0</v>
          </cell>
          <cell r="GK537">
            <v>0</v>
          </cell>
          <cell r="GL537">
            <v>0</v>
          </cell>
          <cell r="GM537">
            <v>0</v>
          </cell>
          <cell r="GN537">
            <v>0</v>
          </cell>
          <cell r="GO537">
            <v>0</v>
          </cell>
          <cell r="GP537">
            <v>0</v>
          </cell>
          <cell r="GQ537">
            <v>0</v>
          </cell>
          <cell r="GR537">
            <v>0</v>
          </cell>
          <cell r="GS537">
            <v>0</v>
          </cell>
          <cell r="GT537">
            <v>0</v>
          </cell>
          <cell r="GU537">
            <v>0</v>
          </cell>
          <cell r="GV537">
            <v>0</v>
          </cell>
          <cell r="GW537">
            <v>0</v>
          </cell>
          <cell r="GX537">
            <v>0</v>
          </cell>
          <cell r="GY537">
            <v>0</v>
          </cell>
          <cell r="GZ537">
            <v>0</v>
          </cell>
          <cell r="HA537">
            <v>0</v>
          </cell>
          <cell r="HB537">
            <v>0</v>
          </cell>
          <cell r="HC537">
            <v>0</v>
          </cell>
          <cell r="HD537">
            <v>0</v>
          </cell>
          <cell r="HE537">
            <v>0</v>
          </cell>
          <cell r="HF537">
            <v>0</v>
          </cell>
          <cell r="HG537">
            <v>0</v>
          </cell>
          <cell r="HH537">
            <v>0</v>
          </cell>
          <cell r="HI537">
            <v>0</v>
          </cell>
          <cell r="HJ537">
            <v>0</v>
          </cell>
          <cell r="HK537">
            <v>0</v>
          </cell>
          <cell r="HL537">
            <v>0</v>
          </cell>
          <cell r="HM537">
            <v>0</v>
          </cell>
          <cell r="HN537">
            <v>0</v>
          </cell>
          <cell r="HO537">
            <v>0</v>
          </cell>
          <cell r="HP537">
            <v>0</v>
          </cell>
          <cell r="HQ537">
            <v>0</v>
          </cell>
          <cell r="HR537">
            <v>0</v>
          </cell>
          <cell r="HS537">
            <v>0</v>
          </cell>
          <cell r="HT537">
            <v>0</v>
          </cell>
          <cell r="HU537">
            <v>0</v>
          </cell>
          <cell r="HV537">
            <v>0</v>
          </cell>
          <cell r="HW537">
            <v>0</v>
          </cell>
          <cell r="HX537">
            <v>0</v>
          </cell>
          <cell r="HY537">
            <v>0</v>
          </cell>
          <cell r="HZ537">
            <v>0</v>
          </cell>
          <cell r="IA537">
            <v>0</v>
          </cell>
          <cell r="IB537">
            <v>0</v>
          </cell>
          <cell r="IC537">
            <v>0</v>
          </cell>
          <cell r="ID537">
            <v>0</v>
          </cell>
          <cell r="IE537">
            <v>0</v>
          </cell>
          <cell r="IF537">
            <v>0</v>
          </cell>
          <cell r="IG537">
            <v>0</v>
          </cell>
          <cell r="IH537">
            <v>0</v>
          </cell>
          <cell r="II537">
            <v>0</v>
          </cell>
          <cell r="IJ537">
            <v>0</v>
          </cell>
          <cell r="IK537">
            <v>0</v>
          </cell>
          <cell r="IL537">
            <v>0</v>
          </cell>
          <cell r="IM537">
            <v>0</v>
          </cell>
          <cell r="IN537">
            <v>0</v>
          </cell>
          <cell r="IO537">
            <v>0</v>
          </cell>
          <cell r="IP537">
            <v>0</v>
          </cell>
          <cell r="IQ537">
            <v>0</v>
          </cell>
          <cell r="IR537">
            <v>0</v>
          </cell>
          <cell r="IS537">
            <v>0</v>
          </cell>
          <cell r="IT537">
            <v>0</v>
          </cell>
          <cell r="IU537">
            <v>0</v>
          </cell>
          <cell r="IV537">
            <v>0</v>
          </cell>
        </row>
        <row r="538">
          <cell r="A538" t="str">
            <v>-   Bond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92418775</v>
          </cell>
          <cell r="CH538">
            <v>92503775</v>
          </cell>
          <cell r="CI538">
            <v>113295155</v>
          </cell>
          <cell r="CJ538">
            <v>117731585</v>
          </cell>
          <cell r="CK538">
            <v>133289390</v>
          </cell>
          <cell r="CL538">
            <v>133289390</v>
          </cell>
          <cell r="CM538">
            <v>183614365</v>
          </cell>
          <cell r="CN538">
            <v>208951675</v>
          </cell>
          <cell r="CO538">
            <v>208948665</v>
          </cell>
          <cell r="CP538">
            <v>218946595</v>
          </cell>
          <cell r="CQ538">
            <v>218917470</v>
          </cell>
          <cell r="CR538">
            <v>234323855</v>
          </cell>
          <cell r="CS538">
            <v>244316310</v>
          </cell>
          <cell r="CT538">
            <v>244464150</v>
          </cell>
          <cell r="CU538">
            <v>244461110</v>
          </cell>
          <cell r="CV538">
            <v>244300095</v>
          </cell>
          <cell r="CW538">
            <v>244318075</v>
          </cell>
          <cell r="CX538">
            <v>249151520</v>
          </cell>
          <cell r="CY538">
            <v>249116130</v>
          </cell>
          <cell r="CZ538">
            <v>249089855</v>
          </cell>
          <cell r="DA538">
            <v>259086750</v>
          </cell>
          <cell r="DB538">
            <v>259121150</v>
          </cell>
          <cell r="DC538">
            <v>259182070</v>
          </cell>
          <cell r="DD538">
            <v>259151910</v>
          </cell>
          <cell r="DE538">
            <v>259151910</v>
          </cell>
          <cell r="DF538">
            <v>278861825</v>
          </cell>
          <cell r="DG538">
            <v>278847755</v>
          </cell>
          <cell r="DH538">
            <v>263838590</v>
          </cell>
          <cell r="DI538">
            <v>268551155</v>
          </cell>
          <cell r="DJ538">
            <v>268541685</v>
          </cell>
          <cell r="DK538">
            <v>268525630</v>
          </cell>
          <cell r="DL538">
            <v>268510025</v>
          </cell>
          <cell r="DM538">
            <v>268509915</v>
          </cell>
          <cell r="DN538">
            <v>268473305</v>
          </cell>
          <cell r="DO538">
            <v>268462190</v>
          </cell>
          <cell r="DP538">
            <v>268444645</v>
          </cell>
          <cell r="DQ538">
            <v>268480025</v>
          </cell>
          <cell r="DR538">
            <v>298586065</v>
          </cell>
          <cell r="DS538">
            <v>288603300</v>
          </cell>
          <cell r="DT538">
            <v>286478440</v>
          </cell>
          <cell r="DU538">
            <v>286512415</v>
          </cell>
          <cell r="DV538">
            <v>286494645</v>
          </cell>
          <cell r="DW538">
            <v>289895690</v>
          </cell>
          <cell r="DX538">
            <v>289879770</v>
          </cell>
          <cell r="DY538">
            <v>289880225</v>
          </cell>
          <cell r="DZ538">
            <v>291926065</v>
          </cell>
          <cell r="EA538">
            <v>296849799</v>
          </cell>
          <cell r="EB538">
            <v>296844347</v>
          </cell>
          <cell r="EC538">
            <v>296830635</v>
          </cell>
          <cell r="ED538">
            <v>296812327</v>
          </cell>
          <cell r="EE538">
            <v>286953140</v>
          </cell>
          <cell r="EF538">
            <v>287203281</v>
          </cell>
          <cell r="EG538">
            <v>286193884</v>
          </cell>
          <cell r="EH538">
            <v>289138082</v>
          </cell>
          <cell r="EI538">
            <v>289124151</v>
          </cell>
          <cell r="EJ538">
            <v>289119364</v>
          </cell>
          <cell r="EK538">
            <v>289110402</v>
          </cell>
          <cell r="EL538">
            <v>289121065</v>
          </cell>
          <cell r="EM538">
            <v>284103614</v>
          </cell>
          <cell r="EN538">
            <v>284047722</v>
          </cell>
          <cell r="EO538">
            <v>284048462</v>
          </cell>
          <cell r="EP538">
            <v>289021515</v>
          </cell>
          <cell r="EQ538">
            <v>289017863</v>
          </cell>
          <cell r="ER538">
            <v>288995536</v>
          </cell>
          <cell r="ES538">
            <v>293995554</v>
          </cell>
          <cell r="ET538">
            <v>293991864</v>
          </cell>
          <cell r="EU538">
            <v>293751259</v>
          </cell>
          <cell r="EV538">
            <v>293684442</v>
          </cell>
          <cell r="EW538">
            <v>283759047</v>
          </cell>
          <cell r="EX538">
            <v>288755426.16000003</v>
          </cell>
          <cell r="EY538">
            <v>278864610</v>
          </cell>
          <cell r="EZ538">
            <v>278869015</v>
          </cell>
          <cell r="FA538">
            <v>294106170</v>
          </cell>
          <cell r="FB538">
            <v>299098040</v>
          </cell>
          <cell r="FC538">
            <v>299078945</v>
          </cell>
          <cell r="FD538">
            <v>299186200</v>
          </cell>
          <cell r="FE538">
            <v>299173600</v>
          </cell>
          <cell r="FF538">
            <v>304174812</v>
          </cell>
          <cell r="FG538">
            <v>304159382</v>
          </cell>
          <cell r="FH538">
            <v>304147684</v>
          </cell>
          <cell r="FI538">
            <v>304080484</v>
          </cell>
          <cell r="FJ538">
            <v>304057825.63999999</v>
          </cell>
          <cell r="FK538">
            <v>304045447.63999999</v>
          </cell>
          <cell r="FL538">
            <v>304046639.63999999</v>
          </cell>
          <cell r="FM538">
            <v>304091001.63999999</v>
          </cell>
          <cell r="FN538">
            <v>304132648.63999999</v>
          </cell>
          <cell r="FO538">
            <v>299147917</v>
          </cell>
          <cell r="FP538">
            <v>299129358</v>
          </cell>
          <cell r="FQ538">
            <v>299157515</v>
          </cell>
          <cell r="FR538">
            <v>299137267</v>
          </cell>
          <cell r="FS538">
            <v>299135869</v>
          </cell>
          <cell r="FT538">
            <v>289218821</v>
          </cell>
          <cell r="FU538">
            <v>294355471.04000002</v>
          </cell>
          <cell r="FV538">
            <v>289218821</v>
          </cell>
          <cell r="FW538">
            <v>294355471.04000002</v>
          </cell>
          <cell r="FX538">
            <v>304339988</v>
          </cell>
          <cell r="FY538">
            <v>304398695</v>
          </cell>
          <cell r="FZ538">
            <v>304435603</v>
          </cell>
          <cell r="GA538">
            <v>289363837</v>
          </cell>
          <cell r="GB538">
            <v>289359849</v>
          </cell>
          <cell r="GC538">
            <v>289350311</v>
          </cell>
          <cell r="GD538">
            <v>289304815</v>
          </cell>
          <cell r="GE538">
            <v>289272568</v>
          </cell>
          <cell r="GF538">
            <v>289266648</v>
          </cell>
          <cell r="GG538">
            <v>304265032</v>
          </cell>
          <cell r="GH538">
            <v>304199747</v>
          </cell>
          <cell r="GI538">
            <v>299259211</v>
          </cell>
          <cell r="GJ538">
            <v>299299130</v>
          </cell>
          <cell r="GK538">
            <v>299228669</v>
          </cell>
          <cell r="GL538">
            <v>299295478</v>
          </cell>
          <cell r="GM538">
            <v>299206975</v>
          </cell>
          <cell r="GN538">
            <v>299195924</v>
          </cell>
          <cell r="GO538">
            <v>294360088</v>
          </cell>
          <cell r="GP538">
            <v>294227252</v>
          </cell>
          <cell r="GQ538">
            <v>293390658</v>
          </cell>
          <cell r="GR538">
            <v>297315110</v>
          </cell>
          <cell r="GS538">
            <v>300196936</v>
          </cell>
          <cell r="GT538">
            <v>300074230</v>
          </cell>
          <cell r="GU538">
            <v>300053246</v>
          </cell>
          <cell r="GV538">
            <v>299986480</v>
          </cell>
          <cell r="GW538">
            <v>299996476</v>
          </cell>
          <cell r="GX538">
            <v>299987490</v>
          </cell>
          <cell r="GY538">
            <v>300073566</v>
          </cell>
          <cell r="GZ538">
            <v>300325902</v>
          </cell>
          <cell r="HA538">
            <v>0</v>
          </cell>
          <cell r="HB538">
            <v>300336004</v>
          </cell>
          <cell r="HC538">
            <v>300336004</v>
          </cell>
          <cell r="HD538">
            <v>300328640</v>
          </cell>
          <cell r="HE538">
            <v>300293364</v>
          </cell>
          <cell r="HF538">
            <v>300129510</v>
          </cell>
          <cell r="HG538">
            <v>299976754</v>
          </cell>
          <cell r="HH538">
            <v>299963740</v>
          </cell>
          <cell r="HI538">
            <v>299967416</v>
          </cell>
          <cell r="HJ538">
            <v>299882522</v>
          </cell>
          <cell r="HK538">
            <v>299763348</v>
          </cell>
          <cell r="HL538">
            <v>299751444</v>
          </cell>
          <cell r="HM538">
            <v>299812262</v>
          </cell>
          <cell r="HN538">
            <v>299818288</v>
          </cell>
          <cell r="HO538">
            <v>299813266</v>
          </cell>
          <cell r="HP538">
            <v>299809212</v>
          </cell>
          <cell r="HQ538">
            <v>299731128</v>
          </cell>
          <cell r="HR538">
            <v>299760988</v>
          </cell>
          <cell r="HS538">
            <v>299785376</v>
          </cell>
          <cell r="HT538">
            <v>299780052</v>
          </cell>
          <cell r="HU538">
            <v>299786010</v>
          </cell>
          <cell r="HV538">
            <v>299709256.63</v>
          </cell>
          <cell r="HW538">
            <v>289767400</v>
          </cell>
          <cell r="HX538">
            <v>289772738</v>
          </cell>
          <cell r="HY538">
            <v>289934610</v>
          </cell>
          <cell r="HZ538">
            <v>290146086</v>
          </cell>
          <cell r="IA538">
            <v>289932012</v>
          </cell>
          <cell r="IB538">
            <v>294899478</v>
          </cell>
          <cell r="IC538">
            <v>294864164</v>
          </cell>
          <cell r="ID538">
            <v>295035590</v>
          </cell>
          <cell r="IE538">
            <v>295106986</v>
          </cell>
          <cell r="IF538">
            <v>295246558</v>
          </cell>
          <cell r="IG538">
            <v>295291334</v>
          </cell>
          <cell r="IH538">
            <v>295286922</v>
          </cell>
          <cell r="II538">
            <v>285279650</v>
          </cell>
          <cell r="IJ538">
            <v>285198780</v>
          </cell>
          <cell r="IK538">
            <v>285201428</v>
          </cell>
          <cell r="IL538">
            <v>285271476</v>
          </cell>
          <cell r="IM538">
            <v>295165014</v>
          </cell>
          <cell r="IN538">
            <v>295205004</v>
          </cell>
          <cell r="IO538">
            <v>295140362</v>
          </cell>
          <cell r="IP538">
            <v>295042192</v>
          </cell>
          <cell r="IQ538">
            <v>295116060</v>
          </cell>
          <cell r="IR538">
            <v>295181480</v>
          </cell>
          <cell r="IS538">
            <v>295249360</v>
          </cell>
          <cell r="IT538">
            <v>295171968</v>
          </cell>
          <cell r="IU538">
            <v>295243474</v>
          </cell>
          <cell r="IV538">
            <v>295281157.19999999</v>
          </cell>
        </row>
        <row r="539">
          <cell r="A539">
            <v>326498035.27999997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-85000</v>
          </cell>
          <cell r="CH539">
            <v>30.272200000000002</v>
          </cell>
          <cell r="CI539">
            <v>-4436430</v>
          </cell>
          <cell r="CJ539">
            <v>37.101500000000001</v>
          </cell>
          <cell r="CK539">
            <v>0</v>
          </cell>
          <cell r="CL539">
            <v>0</v>
          </cell>
          <cell r="CM539">
            <v>-25337310</v>
          </cell>
          <cell r="CN539">
            <v>60.081699999999998</v>
          </cell>
          <cell r="CO539">
            <v>-9997930</v>
          </cell>
          <cell r="CP539">
            <v>68.397800000000004</v>
          </cell>
          <cell r="CQ539">
            <v>-15406385</v>
          </cell>
          <cell r="CR539">
            <v>71.6858</v>
          </cell>
          <cell r="CS539">
            <v>-147840</v>
          </cell>
          <cell r="CT539">
            <v>79.905100000000004</v>
          </cell>
          <cell r="CU539">
            <v>161015</v>
          </cell>
          <cell r="CV539">
            <v>79.918999999999997</v>
          </cell>
          <cell r="CW539">
            <v>-4833445</v>
          </cell>
          <cell r="CX539">
            <v>79.914500000000004</v>
          </cell>
          <cell r="CY539">
            <v>26275</v>
          </cell>
          <cell r="CZ539">
            <v>81.541200000000003</v>
          </cell>
          <cell r="DA539">
            <v>-34400</v>
          </cell>
          <cell r="DB539">
            <v>84.84</v>
          </cell>
          <cell r="DC539">
            <v>259182070</v>
          </cell>
          <cell r="DD539">
            <v>0</v>
          </cell>
          <cell r="DE539">
            <v>84.880300000000005</v>
          </cell>
          <cell r="DF539">
            <v>14070</v>
          </cell>
          <cell r="DG539">
            <v>91.342799999999997</v>
          </cell>
          <cell r="DH539">
            <v>-4712565</v>
          </cell>
          <cell r="DI539">
            <v>86.433400000000006</v>
          </cell>
          <cell r="DJ539">
            <v>16055</v>
          </cell>
          <cell r="DK539">
            <v>88.061800000000005</v>
          </cell>
          <cell r="DL539">
            <v>110</v>
          </cell>
          <cell r="DM539">
            <v>88.046800000000005</v>
          </cell>
          <cell r="DN539">
            <v>11115</v>
          </cell>
          <cell r="DO539">
            <v>88.081199999999995</v>
          </cell>
          <cell r="DP539">
            <v>-35380</v>
          </cell>
          <cell r="DQ539">
            <v>88.088999999999999</v>
          </cell>
          <cell r="DR539">
            <v>9982765</v>
          </cell>
          <cell r="DS539">
            <v>98.002600000000001</v>
          </cell>
          <cell r="DT539">
            <v>-33975</v>
          </cell>
          <cell r="DU539">
            <v>94.0548</v>
          </cell>
          <cell r="DV539">
            <v>-3401045</v>
          </cell>
          <cell r="DW539">
            <v>94.068399999999997</v>
          </cell>
          <cell r="DX539">
            <v>0</v>
          </cell>
          <cell r="DY539">
            <v>95.243200000000002</v>
          </cell>
          <cell r="DZ539">
            <v>-4923734</v>
          </cell>
          <cell r="EA539">
            <v>95.905900000000003</v>
          </cell>
          <cell r="EB539">
            <v>13712</v>
          </cell>
          <cell r="EC539">
            <v>97.549000000000007</v>
          </cell>
          <cell r="ED539">
            <v>9859187</v>
          </cell>
          <cell r="EE539">
            <v>97.5685</v>
          </cell>
          <cell r="EF539">
            <v>1009397</v>
          </cell>
          <cell r="EG539">
            <v>94.283199999999994</v>
          </cell>
          <cell r="EH539">
            <v>13931</v>
          </cell>
          <cell r="EI539">
            <v>94.866100000000003</v>
          </cell>
          <cell r="EJ539">
            <v>8962</v>
          </cell>
          <cell r="EK539">
            <v>94.900899999999993</v>
          </cell>
          <cell r="EL539">
            <v>5017451</v>
          </cell>
          <cell r="EM539">
            <v>94.8797</v>
          </cell>
          <cell r="EN539">
            <v>-740</v>
          </cell>
          <cell r="EO539">
            <v>93.289500000000004</v>
          </cell>
          <cell r="EP539">
            <v>3652</v>
          </cell>
          <cell r="EQ539">
            <v>94.913600000000002</v>
          </cell>
          <cell r="ER539">
            <v>0</v>
          </cell>
          <cell r="ES539">
            <v>94.930999999999997</v>
          </cell>
          <cell r="ET539">
            <v>240605</v>
          </cell>
          <cell r="EU539">
            <v>96.288799999999995</v>
          </cell>
          <cell r="EV539">
            <v>9925395</v>
          </cell>
          <cell r="EW539">
            <v>96.203599999999994</v>
          </cell>
          <cell r="EX539">
            <v>9890816.1600000001</v>
          </cell>
          <cell r="EY539">
            <v>94.626999999999995</v>
          </cell>
          <cell r="EZ539">
            <v>-15237155</v>
          </cell>
          <cell r="FA539">
            <v>91.352500000000006</v>
          </cell>
          <cell r="FB539">
            <v>19095</v>
          </cell>
          <cell r="FC539">
            <v>97.949600000000004</v>
          </cell>
          <cell r="FD539">
            <v>12600</v>
          </cell>
          <cell r="FE539">
            <v>97.941299999999998</v>
          </cell>
          <cell r="FF539">
            <v>15430</v>
          </cell>
          <cell r="FG539">
            <v>99.533900000000003</v>
          </cell>
          <cell r="FH539">
            <v>67200</v>
          </cell>
          <cell r="FI539">
            <v>99.525999999999996</v>
          </cell>
          <cell r="FJ539">
            <v>12378</v>
          </cell>
          <cell r="FK539">
            <v>99.459800000000001</v>
          </cell>
          <cell r="FL539">
            <v>0</v>
          </cell>
          <cell r="FM539">
            <v>99.219800000000006</v>
          </cell>
          <cell r="FN539">
            <v>4984731.6399999997</v>
          </cell>
          <cell r="FO539">
            <v>99.142200000000003</v>
          </cell>
          <cell r="FP539">
            <v>-28157</v>
          </cell>
          <cell r="FQ539">
            <v>97.475200000000001</v>
          </cell>
          <cell r="FR539">
            <v>1398</v>
          </cell>
          <cell r="FS539">
            <v>97.418199999999999</v>
          </cell>
          <cell r="FT539">
            <v>-5136650.04</v>
          </cell>
          <cell r="FU539">
            <v>94.118200000000002</v>
          </cell>
          <cell r="FV539">
            <v>-5136650.04</v>
          </cell>
          <cell r="FW539">
            <v>94.118200000000002</v>
          </cell>
          <cell r="FX539">
            <v>-58707</v>
          </cell>
          <cell r="FY539">
            <v>98.575900000000004</v>
          </cell>
          <cell r="FZ539">
            <v>15071766</v>
          </cell>
          <cell r="GA539">
            <v>98.572000000000003</v>
          </cell>
          <cell r="GB539">
            <v>9538</v>
          </cell>
          <cell r="GC539">
            <v>93.624700000000004</v>
          </cell>
          <cell r="GD539">
            <v>32247</v>
          </cell>
          <cell r="GE539">
            <v>93.630600000000001</v>
          </cell>
          <cell r="GF539">
            <v>0</v>
          </cell>
          <cell r="GG539">
            <v>93.687799999999996</v>
          </cell>
          <cell r="GH539">
            <v>4940536</v>
          </cell>
          <cell r="GI539">
            <v>98.575999999999993</v>
          </cell>
          <cell r="GJ539">
            <v>70461</v>
          </cell>
          <cell r="GK539">
            <v>96.951400000000007</v>
          </cell>
          <cell r="GL539">
            <v>88503</v>
          </cell>
          <cell r="GM539">
            <v>96.746200000000002</v>
          </cell>
          <cell r="GN539">
            <v>4835836</v>
          </cell>
          <cell r="GO539">
            <v>96.783199999999994</v>
          </cell>
          <cell r="GP539">
            <v>836594</v>
          </cell>
          <cell r="GQ539">
            <v>95.186300000000003</v>
          </cell>
          <cell r="GR539">
            <v>-2881826</v>
          </cell>
          <cell r="GS539">
            <v>96.409700000000001</v>
          </cell>
          <cell r="GT539">
            <v>20984</v>
          </cell>
          <cell r="GU539">
            <v>97.389600000000002</v>
          </cell>
          <cell r="GV539">
            <v>-9996</v>
          </cell>
          <cell r="GW539">
            <v>97.3703</v>
          </cell>
          <cell r="GX539">
            <v>-86076</v>
          </cell>
          <cell r="GY539">
            <v>97.411600000000007</v>
          </cell>
          <cell r="GZ539">
            <v>300325902</v>
          </cell>
          <cell r="HA539">
            <v>97.438500000000005</v>
          </cell>
          <cell r="HB539">
            <v>0</v>
          </cell>
          <cell r="HC539">
            <v>0</v>
          </cell>
          <cell r="HD539">
            <v>35276</v>
          </cell>
          <cell r="HE539">
            <v>97.492599999999996</v>
          </cell>
          <cell r="HF539">
            <v>152756</v>
          </cell>
          <cell r="HG539">
            <v>97.501499999999993</v>
          </cell>
          <cell r="HH539">
            <v>-3676</v>
          </cell>
          <cell r="HI539">
            <v>97.537300000000002</v>
          </cell>
          <cell r="HJ539">
            <v>119174</v>
          </cell>
          <cell r="HK539">
            <v>97.523899999999998</v>
          </cell>
          <cell r="HL539">
            <v>-60818</v>
          </cell>
          <cell r="HM539">
            <v>97.5351</v>
          </cell>
          <cell r="HN539">
            <v>5022</v>
          </cell>
          <cell r="HO539">
            <v>97.571200000000005</v>
          </cell>
          <cell r="HP539">
            <v>78084</v>
          </cell>
          <cell r="HQ539">
            <v>97.522800000000004</v>
          </cell>
          <cell r="HR539">
            <v>-24388</v>
          </cell>
          <cell r="HS539">
            <v>97.562600000000003</v>
          </cell>
          <cell r="HT539">
            <v>-5958</v>
          </cell>
          <cell r="HU539">
            <v>97.466399999999993</v>
          </cell>
          <cell r="HV539">
            <v>9941856.6300000008</v>
          </cell>
          <cell r="HW539">
            <v>97.468400000000003</v>
          </cell>
          <cell r="HX539">
            <v>0</v>
          </cell>
          <cell r="HY539">
            <v>-211476</v>
          </cell>
          <cell r="HZ539">
            <v>94.293700000000001</v>
          </cell>
          <cell r="IA539">
            <v>-4967466</v>
          </cell>
          <cell r="IB539">
            <v>94.290400000000005</v>
          </cell>
          <cell r="IC539">
            <v>-171426</v>
          </cell>
          <cell r="ID539">
            <v>95.900700000000001</v>
          </cell>
          <cell r="IE539">
            <v>-139572</v>
          </cell>
          <cell r="IF539">
            <v>95.870099999999994</v>
          </cell>
          <cell r="IG539">
            <v>4412</v>
          </cell>
          <cell r="IH539">
            <v>95.904499999999999</v>
          </cell>
          <cell r="II539">
            <v>80870</v>
          </cell>
          <cell r="IJ539">
            <v>92.685699999999997</v>
          </cell>
          <cell r="IK539">
            <v>-70048</v>
          </cell>
          <cell r="IL539">
            <v>92.618600000000001</v>
          </cell>
          <cell r="IM539">
            <v>-39990</v>
          </cell>
          <cell r="IN539">
            <v>95.877600000000001</v>
          </cell>
          <cell r="IO539">
            <v>98170</v>
          </cell>
          <cell r="IP539">
            <v>95.893600000000006</v>
          </cell>
          <cell r="IQ539">
            <v>-65420</v>
          </cell>
          <cell r="IR539">
            <v>95.897300000000001</v>
          </cell>
          <cell r="IS539">
            <v>77392</v>
          </cell>
          <cell r="IT539">
            <v>95.876999999999995</v>
          </cell>
          <cell r="IU539">
            <v>0</v>
          </cell>
          <cell r="IV539">
            <v>-5238499.5999999996</v>
          </cell>
        </row>
        <row r="540">
          <cell r="A540" t="str">
            <v>Liquid Assets</v>
          </cell>
        </row>
        <row r="541">
          <cell r="A541" t="str">
            <v>-   Bonds (Liquid)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  <cell r="FX541">
            <v>0</v>
          </cell>
          <cell r="FY541">
            <v>0</v>
          </cell>
          <cell r="FZ541">
            <v>0</v>
          </cell>
          <cell r="GA541">
            <v>0</v>
          </cell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>
            <v>0</v>
          </cell>
          <cell r="GK541">
            <v>0</v>
          </cell>
          <cell r="GL541">
            <v>0</v>
          </cell>
          <cell r="GM541">
            <v>0</v>
          </cell>
          <cell r="GN541">
            <v>0</v>
          </cell>
          <cell r="GO541">
            <v>0</v>
          </cell>
          <cell r="GP541">
            <v>0</v>
          </cell>
          <cell r="GQ541">
            <v>0</v>
          </cell>
          <cell r="GR541">
            <v>0</v>
          </cell>
          <cell r="GS541">
            <v>0</v>
          </cell>
          <cell r="GT541">
            <v>0</v>
          </cell>
          <cell r="GU541">
            <v>0</v>
          </cell>
          <cell r="GV541">
            <v>0</v>
          </cell>
          <cell r="GW541">
            <v>0</v>
          </cell>
          <cell r="GX541">
            <v>0</v>
          </cell>
          <cell r="GY541">
            <v>0</v>
          </cell>
          <cell r="GZ541">
            <v>0</v>
          </cell>
          <cell r="HA541">
            <v>0</v>
          </cell>
          <cell r="HB541">
            <v>0</v>
          </cell>
          <cell r="HC541">
            <v>0</v>
          </cell>
          <cell r="HD541">
            <v>0</v>
          </cell>
          <cell r="HE541">
            <v>0</v>
          </cell>
          <cell r="HF541">
            <v>0</v>
          </cell>
          <cell r="HG541">
            <v>0</v>
          </cell>
          <cell r="HH541">
            <v>0</v>
          </cell>
          <cell r="HI541">
            <v>0</v>
          </cell>
          <cell r="HJ541">
            <v>0</v>
          </cell>
          <cell r="HK541">
            <v>0</v>
          </cell>
          <cell r="HL541">
            <v>0</v>
          </cell>
          <cell r="HM541">
            <v>0</v>
          </cell>
          <cell r="HN541">
            <v>0</v>
          </cell>
          <cell r="HO541">
            <v>0</v>
          </cell>
          <cell r="HP541">
            <v>0</v>
          </cell>
          <cell r="HQ541">
            <v>0</v>
          </cell>
          <cell r="HR541">
            <v>0</v>
          </cell>
          <cell r="HS541">
            <v>0</v>
          </cell>
          <cell r="HT541">
            <v>0</v>
          </cell>
          <cell r="HU541">
            <v>0</v>
          </cell>
          <cell r="HV541">
            <v>0</v>
          </cell>
          <cell r="HW541">
            <v>0</v>
          </cell>
          <cell r="HX541">
            <v>0</v>
          </cell>
          <cell r="HY541">
            <v>0</v>
          </cell>
          <cell r="HZ541">
            <v>0</v>
          </cell>
          <cell r="IA541">
            <v>0</v>
          </cell>
          <cell r="IB541">
            <v>0</v>
          </cell>
          <cell r="IC541">
            <v>0</v>
          </cell>
          <cell r="ID541">
            <v>0</v>
          </cell>
          <cell r="IE541">
            <v>0</v>
          </cell>
          <cell r="IF541">
            <v>0</v>
          </cell>
          <cell r="IG541">
            <v>0</v>
          </cell>
          <cell r="IH541">
            <v>0</v>
          </cell>
          <cell r="II541">
            <v>0</v>
          </cell>
          <cell r="IJ541">
            <v>0</v>
          </cell>
          <cell r="IK541">
            <v>0</v>
          </cell>
          <cell r="IL541">
            <v>0</v>
          </cell>
          <cell r="IM541">
            <v>0</v>
          </cell>
          <cell r="IN541">
            <v>0</v>
          </cell>
          <cell r="IO541">
            <v>0</v>
          </cell>
          <cell r="IP541">
            <v>0</v>
          </cell>
          <cell r="IQ541">
            <v>0</v>
          </cell>
          <cell r="IR541">
            <v>0</v>
          </cell>
          <cell r="IS541">
            <v>0</v>
          </cell>
          <cell r="IT541">
            <v>0</v>
          </cell>
          <cell r="IU541">
            <v>0</v>
          </cell>
          <cell r="IV541">
            <v>0</v>
          </cell>
        </row>
        <row r="542">
          <cell r="A542" t="str">
            <v>-   Current Accoun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307645274.75999999</v>
          </cell>
          <cell r="CE542">
            <v>307645274.75999999</v>
          </cell>
          <cell r="CF542">
            <v>15001539.74</v>
          </cell>
          <cell r="CG542">
            <v>1452.74</v>
          </cell>
          <cell r="CH542">
            <v>1452.74</v>
          </cell>
          <cell r="CI542">
            <v>1441.16</v>
          </cell>
          <cell r="CJ542">
            <v>1262.45</v>
          </cell>
          <cell r="CK542">
            <v>30451218</v>
          </cell>
          <cell r="CL542">
            <v>30451218</v>
          </cell>
          <cell r="CM542">
            <v>5193920.41</v>
          </cell>
          <cell r="CN542">
            <v>3591.6</v>
          </cell>
          <cell r="CO542">
            <v>10003596.6</v>
          </cell>
          <cell r="CP542">
            <v>4769.74</v>
          </cell>
          <cell r="CQ542">
            <v>15004774.74</v>
          </cell>
          <cell r="CR542">
            <v>10004779.74</v>
          </cell>
          <cell r="CS542">
            <v>4779.74</v>
          </cell>
          <cell r="CT542">
            <v>4779.74</v>
          </cell>
          <cell r="CU542">
            <v>1976.7</v>
          </cell>
          <cell r="CV542">
            <v>1976.7</v>
          </cell>
          <cell r="CW542">
            <v>5001981.7</v>
          </cell>
          <cell r="CX542">
            <v>1981.7</v>
          </cell>
          <cell r="CY542">
            <v>1981.7</v>
          </cell>
          <cell r="CZ542">
            <v>10001000.140000001</v>
          </cell>
          <cell r="DA542">
            <v>1000.14</v>
          </cell>
          <cell r="DB542">
            <v>1000.14</v>
          </cell>
          <cell r="DC542">
            <v>1882.48</v>
          </cell>
          <cell r="DD542">
            <v>5716887.4800000004</v>
          </cell>
          <cell r="DE542">
            <v>5716887.4800000004</v>
          </cell>
          <cell r="DF542">
            <v>1320.57</v>
          </cell>
          <cell r="DG542">
            <v>1320.57</v>
          </cell>
          <cell r="DH542">
            <v>5113937.01</v>
          </cell>
          <cell r="DI542">
            <v>1745.23</v>
          </cell>
          <cell r="DJ542">
            <v>1499.14</v>
          </cell>
          <cell r="DK542">
            <v>1499.14</v>
          </cell>
          <cell r="DL542">
            <v>10001504.140000001</v>
          </cell>
          <cell r="DM542">
            <v>1380.85</v>
          </cell>
          <cell r="DN542">
            <v>1380.85</v>
          </cell>
          <cell r="DO542">
            <v>1380.85</v>
          </cell>
          <cell r="DP542">
            <v>1238.0999999999999</v>
          </cell>
          <cell r="DQ542">
            <v>10315243.1</v>
          </cell>
          <cell r="DR542">
            <v>1108.94</v>
          </cell>
          <cell r="DS542">
            <v>440191.13</v>
          </cell>
          <cell r="DT542">
            <v>45742.82</v>
          </cell>
          <cell r="DU542">
            <v>45742.82</v>
          </cell>
          <cell r="DV542">
            <v>1773.82</v>
          </cell>
          <cell r="DW542">
            <v>1778.82</v>
          </cell>
          <cell r="DX542">
            <v>1778.82</v>
          </cell>
          <cell r="DY542">
            <v>10143783.82</v>
          </cell>
          <cell r="DZ542">
            <v>5001578.34</v>
          </cell>
          <cell r="EA542">
            <v>1578.34</v>
          </cell>
          <cell r="EB542">
            <v>1578.34</v>
          </cell>
          <cell r="EC542">
            <v>22766.3</v>
          </cell>
          <cell r="ED542">
            <v>1326.57</v>
          </cell>
          <cell r="EE542">
            <v>1203.28</v>
          </cell>
          <cell r="EF542">
            <v>1203.28</v>
          </cell>
          <cell r="EG542">
            <v>7266</v>
          </cell>
          <cell r="EH542">
            <v>1071</v>
          </cell>
          <cell r="EI542">
            <v>134076</v>
          </cell>
          <cell r="EJ542">
            <v>134076</v>
          </cell>
          <cell r="EK542">
            <v>134076</v>
          </cell>
          <cell r="EL542">
            <v>1212.99</v>
          </cell>
          <cell r="EM542">
            <v>1856.83</v>
          </cell>
          <cell r="EN542">
            <v>1856.83</v>
          </cell>
          <cell r="EO542">
            <v>5582861.8300000001</v>
          </cell>
          <cell r="EP542">
            <v>1272.79</v>
          </cell>
          <cell r="EQ542">
            <v>1282.81</v>
          </cell>
          <cell r="ER542">
            <v>5141287.8099999996</v>
          </cell>
          <cell r="ES542">
            <v>1671.37</v>
          </cell>
          <cell r="ET542">
            <v>1671.37</v>
          </cell>
          <cell r="EU542">
            <v>1671.37</v>
          </cell>
          <cell r="EV542">
            <v>1071.26</v>
          </cell>
          <cell r="EW542">
            <v>5001427.42</v>
          </cell>
          <cell r="EX542">
            <v>1427.42</v>
          </cell>
          <cell r="EY542">
            <v>2783.58</v>
          </cell>
          <cell r="EZ542">
            <v>2783.58</v>
          </cell>
          <cell r="FA542">
            <v>5001776.2699999996</v>
          </cell>
          <cell r="FB542">
            <v>1776.27</v>
          </cell>
          <cell r="FC542">
            <v>1776.27</v>
          </cell>
          <cell r="FD542">
            <v>1776.27</v>
          </cell>
          <cell r="FE542">
            <v>5858781.2699999996</v>
          </cell>
          <cell r="FF542">
            <v>1237.6600000000001</v>
          </cell>
          <cell r="FG542">
            <v>1237.6600000000001</v>
          </cell>
          <cell r="FH542">
            <v>1237.6600000000001</v>
          </cell>
          <cell r="FI542">
            <v>1237.6600000000001</v>
          </cell>
          <cell r="FJ542">
            <v>1237.6600000000001</v>
          </cell>
          <cell r="FK542">
            <v>1237.6600000000001</v>
          </cell>
          <cell r="FL542">
            <v>591241.66</v>
          </cell>
          <cell r="FM542">
            <v>1241.6600000000001</v>
          </cell>
          <cell r="FN542">
            <v>1241.6600000000001</v>
          </cell>
          <cell r="FO542">
            <v>591303.30000000005</v>
          </cell>
          <cell r="FP542">
            <v>1986.48</v>
          </cell>
          <cell r="FQ542">
            <v>1986.48</v>
          </cell>
          <cell r="FR542">
            <v>1986.48</v>
          </cell>
          <cell r="FS542">
            <v>1986.48</v>
          </cell>
          <cell r="FT542">
            <v>1963.19</v>
          </cell>
          <cell r="FU542">
            <v>5001823.3499999996</v>
          </cell>
          <cell r="FV542">
            <v>1963.19</v>
          </cell>
          <cell r="FW542">
            <v>5001823.3499999996</v>
          </cell>
          <cell r="FX542">
            <v>1416.39</v>
          </cell>
          <cell r="FY542">
            <v>1558.2</v>
          </cell>
          <cell r="FZ542">
            <v>1558.2</v>
          </cell>
          <cell r="GA542">
            <v>1383.69</v>
          </cell>
          <cell r="GB542">
            <v>1383.69</v>
          </cell>
          <cell r="GC542">
            <v>1383.69</v>
          </cell>
          <cell r="GD542">
            <v>1275.21</v>
          </cell>
          <cell r="GE542">
            <v>15696279.210000001</v>
          </cell>
          <cell r="GF542">
            <v>15696279.210000001</v>
          </cell>
          <cell r="GG542">
            <v>1388.81</v>
          </cell>
          <cell r="GH542">
            <v>1388.81</v>
          </cell>
          <cell r="GI542">
            <v>1525.8</v>
          </cell>
          <cell r="GJ542">
            <v>1525.8</v>
          </cell>
          <cell r="GK542">
            <v>1525.8</v>
          </cell>
          <cell r="GL542">
            <v>1203.6300000000001</v>
          </cell>
          <cell r="GM542">
            <v>749207.63</v>
          </cell>
          <cell r="GN542">
            <v>1707.63</v>
          </cell>
          <cell r="GO542">
            <v>1651.47</v>
          </cell>
          <cell r="GP542">
            <v>1651.47</v>
          </cell>
          <cell r="GQ542">
            <v>4001684.17</v>
          </cell>
          <cell r="GR542">
            <v>3111688.17</v>
          </cell>
          <cell r="GS542">
            <v>1438.17</v>
          </cell>
          <cell r="GT542">
            <v>1438.17</v>
          </cell>
          <cell r="GU542">
            <v>1438.17</v>
          </cell>
          <cell r="GV542">
            <v>508433.75</v>
          </cell>
          <cell r="GW542">
            <v>1584.44</v>
          </cell>
          <cell r="GX542">
            <v>1584.44</v>
          </cell>
          <cell r="GY542">
            <v>1584.44</v>
          </cell>
          <cell r="GZ542">
            <v>1584.44</v>
          </cell>
          <cell r="HA542">
            <v>0</v>
          </cell>
          <cell r="HB542">
            <v>1584.44</v>
          </cell>
          <cell r="HC542">
            <v>1584.44</v>
          </cell>
          <cell r="HD542">
            <v>421588.44</v>
          </cell>
          <cell r="HE542">
            <v>1588.44</v>
          </cell>
          <cell r="HF542">
            <v>90503.44</v>
          </cell>
          <cell r="HG542">
            <v>1403.44</v>
          </cell>
          <cell r="HH542">
            <v>1403.44</v>
          </cell>
          <cell r="HI542">
            <v>1403.44</v>
          </cell>
          <cell r="HJ542">
            <v>1403.44</v>
          </cell>
          <cell r="HK542">
            <v>1403.44</v>
          </cell>
          <cell r="HL542">
            <v>224.19</v>
          </cell>
          <cell r="HM542">
            <v>224.19</v>
          </cell>
          <cell r="HN542">
            <v>224.19</v>
          </cell>
          <cell r="HO542">
            <v>224.19</v>
          </cell>
          <cell r="HP542">
            <v>224.19</v>
          </cell>
          <cell r="HQ542">
            <v>1666.7</v>
          </cell>
          <cell r="HR542">
            <v>1666.7</v>
          </cell>
          <cell r="HS542">
            <v>1666.7</v>
          </cell>
          <cell r="HT542">
            <v>1072.24</v>
          </cell>
          <cell r="HU542">
            <v>1072.24</v>
          </cell>
          <cell r="HV542">
            <v>1480.06</v>
          </cell>
          <cell r="HW542">
            <v>2178.69</v>
          </cell>
          <cell r="HX542">
            <v>160182.69</v>
          </cell>
          <cell r="HY542">
            <v>552719.80000000005</v>
          </cell>
          <cell r="HZ542">
            <v>1733.5</v>
          </cell>
          <cell r="IA542">
            <v>5141188.55</v>
          </cell>
          <cell r="IB542">
            <v>113576.11</v>
          </cell>
          <cell r="IC542">
            <v>1384.33</v>
          </cell>
          <cell r="ID542">
            <v>1768.94</v>
          </cell>
          <cell r="IE542">
            <v>1768.94</v>
          </cell>
          <cell r="IF542">
            <v>1743.83</v>
          </cell>
          <cell r="IG542">
            <v>1743.83</v>
          </cell>
          <cell r="IH542">
            <v>1743.83</v>
          </cell>
          <cell r="II542">
            <v>1332.75</v>
          </cell>
          <cell r="IJ542">
            <v>1332.75</v>
          </cell>
          <cell r="IK542">
            <v>1733.94</v>
          </cell>
          <cell r="IL542">
            <v>10724738.939999999</v>
          </cell>
          <cell r="IM542">
            <v>1725.25</v>
          </cell>
          <cell r="IN542">
            <v>1542.93</v>
          </cell>
          <cell r="IO542">
            <v>440567.93</v>
          </cell>
          <cell r="IP542">
            <v>19320.689999999999</v>
          </cell>
          <cell r="IQ542">
            <v>19320.689999999999</v>
          </cell>
          <cell r="IR542">
            <v>19320.689999999999</v>
          </cell>
          <cell r="IS542">
            <v>1566.75</v>
          </cell>
          <cell r="IT542">
            <v>1566.75</v>
          </cell>
          <cell r="IU542">
            <v>1887.87</v>
          </cell>
          <cell r="IV542">
            <v>5216892.87</v>
          </cell>
        </row>
        <row r="543">
          <cell r="A543" t="str">
            <v>-   Current Account - Foreig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  <cell r="FX543">
            <v>0</v>
          </cell>
          <cell r="FY543">
            <v>0</v>
          </cell>
          <cell r="FZ543">
            <v>0</v>
          </cell>
          <cell r="GA543">
            <v>0</v>
          </cell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>
            <v>0</v>
          </cell>
          <cell r="GK543">
            <v>0</v>
          </cell>
          <cell r="GL543">
            <v>0</v>
          </cell>
          <cell r="GM543">
            <v>0</v>
          </cell>
          <cell r="GN543">
            <v>0</v>
          </cell>
          <cell r="GO543">
            <v>0</v>
          </cell>
          <cell r="GP543">
            <v>0</v>
          </cell>
          <cell r="GQ543">
            <v>0</v>
          </cell>
          <cell r="GR543">
            <v>0</v>
          </cell>
          <cell r="GS543">
            <v>0</v>
          </cell>
          <cell r="GT543">
            <v>0</v>
          </cell>
          <cell r="GU543">
            <v>0</v>
          </cell>
          <cell r="GV543">
            <v>0</v>
          </cell>
          <cell r="GW543">
            <v>0</v>
          </cell>
          <cell r="GX543">
            <v>0</v>
          </cell>
          <cell r="GY543">
            <v>0</v>
          </cell>
          <cell r="GZ543">
            <v>0</v>
          </cell>
          <cell r="HA543">
            <v>0</v>
          </cell>
          <cell r="HB543">
            <v>0</v>
          </cell>
          <cell r="HC543">
            <v>0</v>
          </cell>
          <cell r="HD543">
            <v>0</v>
          </cell>
          <cell r="HE543">
            <v>0</v>
          </cell>
          <cell r="HF543">
            <v>0</v>
          </cell>
          <cell r="HG543">
            <v>0</v>
          </cell>
          <cell r="HH543">
            <v>0</v>
          </cell>
          <cell r="HI543">
            <v>0</v>
          </cell>
          <cell r="HJ543">
            <v>0</v>
          </cell>
          <cell r="HK543">
            <v>0</v>
          </cell>
          <cell r="HL543">
            <v>0</v>
          </cell>
          <cell r="HM543">
            <v>0</v>
          </cell>
          <cell r="HN543">
            <v>0</v>
          </cell>
          <cell r="HO543">
            <v>0</v>
          </cell>
          <cell r="HP543">
            <v>0</v>
          </cell>
          <cell r="HQ543">
            <v>0</v>
          </cell>
          <cell r="HR543">
            <v>0</v>
          </cell>
          <cell r="HS543">
            <v>0</v>
          </cell>
          <cell r="HT543">
            <v>0</v>
          </cell>
          <cell r="HU543">
            <v>0</v>
          </cell>
          <cell r="HV543">
            <v>0</v>
          </cell>
          <cell r="HW543">
            <v>0</v>
          </cell>
          <cell r="HX543">
            <v>0</v>
          </cell>
          <cell r="HY543">
            <v>0</v>
          </cell>
          <cell r="HZ543">
            <v>0</v>
          </cell>
          <cell r="IA543">
            <v>0</v>
          </cell>
          <cell r="IB543">
            <v>0</v>
          </cell>
          <cell r="IC543">
            <v>0</v>
          </cell>
          <cell r="ID543">
            <v>0</v>
          </cell>
          <cell r="IE543">
            <v>0</v>
          </cell>
          <cell r="IF543">
            <v>0</v>
          </cell>
          <cell r="IG543">
            <v>0</v>
          </cell>
          <cell r="IH543">
            <v>0</v>
          </cell>
          <cell r="II543">
            <v>0</v>
          </cell>
          <cell r="IJ543">
            <v>0</v>
          </cell>
          <cell r="IK543">
            <v>0</v>
          </cell>
          <cell r="IL543">
            <v>0</v>
          </cell>
          <cell r="IM543">
            <v>0</v>
          </cell>
          <cell r="IN543">
            <v>0</v>
          </cell>
          <cell r="IO543">
            <v>0</v>
          </cell>
          <cell r="IP543">
            <v>0</v>
          </cell>
          <cell r="IQ543">
            <v>0</v>
          </cell>
          <cell r="IR543">
            <v>0</v>
          </cell>
          <cell r="IS543">
            <v>0</v>
          </cell>
          <cell r="IT543">
            <v>0</v>
          </cell>
          <cell r="IU543">
            <v>0</v>
          </cell>
          <cell r="IV543">
            <v>0</v>
          </cell>
        </row>
        <row r="544">
          <cell r="A544" t="str">
            <v>-   Deposits With Financial Inst.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292649438.43000001</v>
          </cell>
          <cell r="CG544">
            <v>213889872.78</v>
          </cell>
          <cell r="CH544">
            <v>213889872.78</v>
          </cell>
          <cell r="CI544">
            <v>192667872.78</v>
          </cell>
          <cell r="CJ544">
            <v>188312021.46000001</v>
          </cell>
          <cell r="CK544">
            <v>142032390.41999999</v>
          </cell>
          <cell r="CL544">
            <v>142032390.41999999</v>
          </cell>
          <cell r="CM544">
            <v>116427123.5</v>
          </cell>
          <cell r="CN544">
            <v>95352357.989999995</v>
          </cell>
          <cell r="CO544">
            <v>85352020.739999995</v>
          </cell>
          <cell r="CP544">
            <v>85551670.909999996</v>
          </cell>
          <cell r="CQ544">
            <v>70545896.480000004</v>
          </cell>
          <cell r="CR544">
            <v>60544601.890000001</v>
          </cell>
          <cell r="CS544">
            <v>60543307.380000003</v>
          </cell>
          <cell r="CT544">
            <v>60542012.950000003</v>
          </cell>
          <cell r="CU544">
            <v>60625713.25</v>
          </cell>
          <cell r="CV544">
            <v>60621814.880000003</v>
          </cell>
          <cell r="CW544">
            <v>55620830.549999997</v>
          </cell>
          <cell r="CX544">
            <v>55619846.289999999</v>
          </cell>
          <cell r="CY544">
            <v>55618862.090000004</v>
          </cell>
          <cell r="CZ544">
            <v>45666433.840000004</v>
          </cell>
          <cell r="DA544">
            <v>45663556.409999996</v>
          </cell>
          <cell r="DB544">
            <v>45660679.159999996</v>
          </cell>
          <cell r="DC544">
            <v>46012779.719999999</v>
          </cell>
          <cell r="DD544">
            <v>40287625.030000001</v>
          </cell>
          <cell r="DE544">
            <v>40287625.030000001</v>
          </cell>
          <cell r="DF544">
            <v>25539015.719999999</v>
          </cell>
          <cell r="DG544">
            <v>25537406.510000002</v>
          </cell>
          <cell r="DH544">
            <v>35369262.770000003</v>
          </cell>
          <cell r="DI544">
            <v>35367034.159999996</v>
          </cell>
          <cell r="DJ544">
            <v>35475972.530000001</v>
          </cell>
          <cell r="DK544">
            <v>35472911.170000002</v>
          </cell>
          <cell r="DL544">
            <v>25470713.010000002</v>
          </cell>
          <cell r="DM544">
            <v>35426066.079999998</v>
          </cell>
          <cell r="DN544">
            <v>35426066.079999998</v>
          </cell>
          <cell r="DO544">
            <v>35423009.030000001</v>
          </cell>
          <cell r="DP544">
            <v>35982903.659999996</v>
          </cell>
          <cell r="DQ544">
            <v>25666688.59</v>
          </cell>
          <cell r="DR544">
            <v>5087371.45</v>
          </cell>
          <cell r="DS544">
            <v>14617109.970000001</v>
          </cell>
          <cell r="DT544">
            <v>16592678</v>
          </cell>
          <cell r="DU544">
            <v>16591246.15</v>
          </cell>
          <cell r="DV544">
            <v>16639810.109999999</v>
          </cell>
          <cell r="DW544">
            <v>13134088.689999999</v>
          </cell>
          <cell r="DX544">
            <v>13134088.689999999</v>
          </cell>
          <cell r="DY544">
            <v>2991830.49</v>
          </cell>
          <cell r="DZ544">
            <v>5917717.6100000003</v>
          </cell>
          <cell r="EA544">
            <v>5917717.6100000003</v>
          </cell>
          <cell r="EB544">
            <v>5917206.9500000002</v>
          </cell>
          <cell r="EC544">
            <v>7036599.6799999997</v>
          </cell>
          <cell r="ED544">
            <v>7034778.3499999996</v>
          </cell>
          <cell r="EE544">
            <v>17000311.199999999</v>
          </cell>
          <cell r="EF544">
            <v>16998844.18</v>
          </cell>
          <cell r="EG544">
            <v>18019289.09</v>
          </cell>
          <cell r="EH544">
            <v>15055989.74</v>
          </cell>
          <cell r="EI544">
            <v>14916491.869999999</v>
          </cell>
          <cell r="EJ544">
            <v>14916491.869999999</v>
          </cell>
          <cell r="EK544">
            <v>14916491.869999999</v>
          </cell>
          <cell r="EL544">
            <v>14915204.67</v>
          </cell>
          <cell r="EM544">
            <v>19881341.52</v>
          </cell>
          <cell r="EN544">
            <v>19879625.879999999</v>
          </cell>
          <cell r="EO544">
            <v>14297392</v>
          </cell>
          <cell r="EP544">
            <v>14296158.220000001</v>
          </cell>
          <cell r="EQ544">
            <v>15337194.5</v>
          </cell>
          <cell r="ER544">
            <v>10197194.5</v>
          </cell>
          <cell r="ES544">
            <v>10196314.539999999</v>
          </cell>
          <cell r="ET544">
            <v>10195434.66</v>
          </cell>
          <cell r="EU544">
            <v>10194568.82</v>
          </cell>
          <cell r="EV544">
            <v>10569598.73</v>
          </cell>
          <cell r="EW544">
            <v>15455343.220000001</v>
          </cell>
          <cell r="EX544">
            <v>15453924.85</v>
          </cell>
          <cell r="EY544">
            <v>25340599.07</v>
          </cell>
          <cell r="EZ544">
            <v>25338273.5</v>
          </cell>
          <cell r="FA544">
            <v>5857000</v>
          </cell>
          <cell r="FB544">
            <v>5857000</v>
          </cell>
          <cell r="FC544">
            <v>5857000</v>
          </cell>
          <cell r="FD544">
            <v>5857000</v>
          </cell>
          <cell r="FE544">
            <v>0</v>
          </cell>
          <cell r="FF544">
            <v>1465909.07</v>
          </cell>
          <cell r="FG544">
            <v>1465505.55</v>
          </cell>
          <cell r="FH544">
            <v>1465371.06</v>
          </cell>
          <cell r="FI544">
            <v>1465236.58</v>
          </cell>
          <cell r="FJ544">
            <v>1465102.11</v>
          </cell>
          <cell r="FK544">
            <v>1464967.65</v>
          </cell>
          <cell r="FL544">
            <v>874726.8</v>
          </cell>
          <cell r="FM544">
            <v>874646.52</v>
          </cell>
          <cell r="FN544">
            <v>874566.25</v>
          </cell>
          <cell r="FO544">
            <v>5265083.0199999996</v>
          </cell>
          <cell r="FP544">
            <v>7806217.1799999997</v>
          </cell>
          <cell r="FQ544">
            <v>7805500.7800000003</v>
          </cell>
          <cell r="FR544">
            <v>7804784.4500000002</v>
          </cell>
          <cell r="FS544">
            <v>7804068.1900000004</v>
          </cell>
          <cell r="FT544">
            <v>17713442.440000001</v>
          </cell>
          <cell r="FU544">
            <v>7546364.6100000003</v>
          </cell>
          <cell r="FV544">
            <v>17713442.440000001</v>
          </cell>
          <cell r="FW544">
            <v>7546364.6100000003</v>
          </cell>
          <cell r="FX544">
            <v>2528668.2999999998</v>
          </cell>
          <cell r="FY544">
            <v>2704420.09</v>
          </cell>
          <cell r="FZ544">
            <v>2703675.65</v>
          </cell>
          <cell r="GA544">
            <v>18041019.829999998</v>
          </cell>
          <cell r="GB544">
            <v>18039364.16</v>
          </cell>
          <cell r="GC544">
            <v>18037708.640000001</v>
          </cell>
          <cell r="GD544">
            <v>19010963.800000001</v>
          </cell>
          <cell r="GE544">
            <v>3312850.63</v>
          </cell>
          <cell r="GF544">
            <v>3312850.63</v>
          </cell>
          <cell r="GG544">
            <v>3312850.63</v>
          </cell>
          <cell r="GH544">
            <v>3312850.63</v>
          </cell>
          <cell r="GI544">
            <v>8262092.3300000001</v>
          </cell>
          <cell r="GJ544">
            <v>8261334.0999999996</v>
          </cell>
          <cell r="GK544">
            <v>8260575.9400000004</v>
          </cell>
          <cell r="GL544">
            <v>8589787.5600000005</v>
          </cell>
          <cell r="GM544">
            <v>7839628.9800000004</v>
          </cell>
          <cell r="GN544">
            <v>7838909.5199999996</v>
          </cell>
          <cell r="GO544">
            <v>12822732.640000001</v>
          </cell>
          <cell r="GP544">
            <v>12821555.869999999</v>
          </cell>
          <cell r="GQ544">
            <v>9001729.6799999997</v>
          </cell>
          <cell r="GR544">
            <v>5130317.09</v>
          </cell>
          <cell r="GS544">
            <v>5129846.2699999996</v>
          </cell>
          <cell r="GT544">
            <v>5129375.49</v>
          </cell>
          <cell r="GU544">
            <v>5128904.75</v>
          </cell>
          <cell r="GV544">
            <v>4952450.21</v>
          </cell>
          <cell r="GW544">
            <v>4951086.97</v>
          </cell>
          <cell r="GX544">
            <v>4950632.5999999996</v>
          </cell>
          <cell r="GY544">
            <v>4950178.2699999996</v>
          </cell>
          <cell r="GZ544">
            <v>4949723.9800000004</v>
          </cell>
          <cell r="HA544">
            <v>0</v>
          </cell>
          <cell r="HB544">
            <v>4947907.49</v>
          </cell>
          <cell r="HC544">
            <v>4947907.49</v>
          </cell>
          <cell r="HD544">
            <v>4527491.95</v>
          </cell>
          <cell r="HE544">
            <v>4527076.45</v>
          </cell>
          <cell r="HF544">
            <v>4443668.6100000003</v>
          </cell>
          <cell r="HG544">
            <v>4443260.8</v>
          </cell>
          <cell r="HH544">
            <v>4442037.72</v>
          </cell>
          <cell r="HI544">
            <v>4441630.0599999996</v>
          </cell>
          <cell r="HJ544">
            <v>4441222.4400000004</v>
          </cell>
          <cell r="HK544">
            <v>4440814.8600000003</v>
          </cell>
          <cell r="HL544">
            <v>4706382.9000000004</v>
          </cell>
          <cell r="HM544">
            <v>4705087.3899999997</v>
          </cell>
          <cell r="HN544">
            <v>4704655.59</v>
          </cell>
          <cell r="HO544">
            <v>4704223.83</v>
          </cell>
          <cell r="HP544">
            <v>4703792.1100000003</v>
          </cell>
          <cell r="HQ544">
            <v>5104323.63</v>
          </cell>
          <cell r="HR544">
            <v>5102918.58</v>
          </cell>
          <cell r="HS544">
            <v>5102450.2699999996</v>
          </cell>
          <cell r="HT544">
            <v>5169975.7699999996</v>
          </cell>
          <cell r="HU544">
            <v>5169501.3099999996</v>
          </cell>
          <cell r="HV544">
            <v>5311013.8600000003</v>
          </cell>
          <cell r="HW544">
            <v>15135846.32</v>
          </cell>
          <cell r="HX544">
            <v>14976471.77</v>
          </cell>
          <cell r="HY544">
            <v>14635128.550000001</v>
          </cell>
          <cell r="HZ544">
            <v>14633785.449999999</v>
          </cell>
          <cell r="IA544">
            <v>9779887.8399999999</v>
          </cell>
          <cell r="IB544">
            <v>9665226.5899999999</v>
          </cell>
          <cell r="IC544">
            <v>9664339.5899999999</v>
          </cell>
          <cell r="ID544">
            <v>9748444.8699999992</v>
          </cell>
          <cell r="IE544">
            <v>9747550.2300000004</v>
          </cell>
          <cell r="IF544">
            <v>10046628.140000001</v>
          </cell>
          <cell r="IG544">
            <v>10043862.640000001</v>
          </cell>
          <cell r="IH544">
            <v>10042940.890000001</v>
          </cell>
          <cell r="II544">
            <v>20089097.100000001</v>
          </cell>
          <cell r="IJ544">
            <v>20087253.48</v>
          </cell>
          <cell r="IK544">
            <v>20168402.399999999</v>
          </cell>
          <cell r="IL544">
            <v>9442802.4000000004</v>
          </cell>
          <cell r="IM544">
            <v>9441935.8100000005</v>
          </cell>
          <cell r="IN544">
            <v>9598054.8900000006</v>
          </cell>
          <cell r="IO544">
            <v>9158214.3399999999</v>
          </cell>
          <cell r="IP544">
            <v>9464345.6899999995</v>
          </cell>
          <cell r="IQ544">
            <v>9461740.4700000007</v>
          </cell>
          <cell r="IR544">
            <v>9460872.1400000006</v>
          </cell>
          <cell r="IS544">
            <v>9509999.3000000007</v>
          </cell>
          <cell r="IT544">
            <v>9509126.5399999991</v>
          </cell>
          <cell r="IU544">
            <v>9627242.9399999995</v>
          </cell>
          <cell r="IV544">
            <v>4411028.4000000004</v>
          </cell>
        </row>
        <row r="545">
          <cell r="A545" t="str">
            <v>-   Deposits With Financial Inst. - Foreign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  <cell r="EN545">
            <v>0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0</v>
          </cell>
          <cell r="FA545">
            <v>0</v>
          </cell>
          <cell r="FB545">
            <v>0</v>
          </cell>
          <cell r="FC545">
            <v>0</v>
          </cell>
          <cell r="FD545">
            <v>0</v>
          </cell>
          <cell r="FE545">
            <v>0</v>
          </cell>
          <cell r="FF545">
            <v>0</v>
          </cell>
          <cell r="FG545">
            <v>0</v>
          </cell>
          <cell r="FH545">
            <v>0</v>
          </cell>
          <cell r="FI545">
            <v>0</v>
          </cell>
          <cell r="FJ545">
            <v>0</v>
          </cell>
          <cell r="FK545">
            <v>0</v>
          </cell>
          <cell r="FL545">
            <v>0</v>
          </cell>
          <cell r="FM545">
            <v>0</v>
          </cell>
          <cell r="FN545">
            <v>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  <cell r="FT545">
            <v>0</v>
          </cell>
          <cell r="FU545">
            <v>0</v>
          </cell>
          <cell r="FV545">
            <v>0</v>
          </cell>
          <cell r="FW545">
            <v>0</v>
          </cell>
          <cell r="FX545">
            <v>0</v>
          </cell>
          <cell r="FY545">
            <v>0</v>
          </cell>
          <cell r="FZ545">
            <v>0</v>
          </cell>
          <cell r="GA545">
            <v>0</v>
          </cell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>
            <v>0</v>
          </cell>
          <cell r="GK545">
            <v>0</v>
          </cell>
          <cell r="GL545">
            <v>0</v>
          </cell>
          <cell r="GM545">
            <v>0</v>
          </cell>
          <cell r="GN545">
            <v>0</v>
          </cell>
          <cell r="GO545">
            <v>0</v>
          </cell>
          <cell r="GP545">
            <v>0</v>
          </cell>
          <cell r="GQ545">
            <v>0</v>
          </cell>
          <cell r="GR545">
            <v>0</v>
          </cell>
          <cell r="GS545">
            <v>0</v>
          </cell>
          <cell r="GT545">
            <v>0</v>
          </cell>
          <cell r="GU545">
            <v>0</v>
          </cell>
          <cell r="GV545">
            <v>0</v>
          </cell>
          <cell r="GW545">
            <v>0</v>
          </cell>
          <cell r="GX545">
            <v>0</v>
          </cell>
          <cell r="GY545">
            <v>0</v>
          </cell>
          <cell r="GZ545">
            <v>0</v>
          </cell>
          <cell r="HA545">
            <v>0</v>
          </cell>
          <cell r="HB545">
            <v>0</v>
          </cell>
          <cell r="HC545">
            <v>0</v>
          </cell>
          <cell r="HD545">
            <v>0</v>
          </cell>
          <cell r="HE545">
            <v>0</v>
          </cell>
          <cell r="HF545">
            <v>0</v>
          </cell>
          <cell r="HG545">
            <v>0</v>
          </cell>
          <cell r="HH545">
            <v>0</v>
          </cell>
          <cell r="HI545">
            <v>0</v>
          </cell>
          <cell r="HJ545">
            <v>0</v>
          </cell>
          <cell r="HK545">
            <v>0</v>
          </cell>
          <cell r="HL545">
            <v>0</v>
          </cell>
          <cell r="HM545">
            <v>0</v>
          </cell>
          <cell r="HN545">
            <v>0</v>
          </cell>
          <cell r="HO545">
            <v>0</v>
          </cell>
          <cell r="HP545">
            <v>0</v>
          </cell>
          <cell r="HQ545">
            <v>0</v>
          </cell>
          <cell r="HR545">
            <v>0</v>
          </cell>
          <cell r="HS545">
            <v>0</v>
          </cell>
          <cell r="HT545">
            <v>0</v>
          </cell>
          <cell r="HU545">
            <v>0</v>
          </cell>
          <cell r="HV545">
            <v>0</v>
          </cell>
          <cell r="HW545">
            <v>0</v>
          </cell>
          <cell r="HX545">
            <v>0</v>
          </cell>
          <cell r="HY545">
            <v>0</v>
          </cell>
          <cell r="HZ545">
            <v>0</v>
          </cell>
          <cell r="IA545">
            <v>0</v>
          </cell>
          <cell r="IB545">
            <v>0</v>
          </cell>
          <cell r="IC545">
            <v>0</v>
          </cell>
          <cell r="ID545">
            <v>0</v>
          </cell>
          <cell r="IE545">
            <v>0</v>
          </cell>
          <cell r="IF545">
            <v>0</v>
          </cell>
          <cell r="IG545">
            <v>0</v>
          </cell>
          <cell r="IH545">
            <v>0</v>
          </cell>
          <cell r="II545">
            <v>0</v>
          </cell>
          <cell r="IJ545">
            <v>0</v>
          </cell>
          <cell r="IK545">
            <v>0</v>
          </cell>
          <cell r="IL545">
            <v>0</v>
          </cell>
          <cell r="IM545">
            <v>0</v>
          </cell>
          <cell r="IN545">
            <v>0</v>
          </cell>
          <cell r="IO545">
            <v>0</v>
          </cell>
          <cell r="IP545">
            <v>0</v>
          </cell>
          <cell r="IQ545">
            <v>0</v>
          </cell>
          <cell r="IR545">
            <v>0</v>
          </cell>
          <cell r="IS545">
            <v>0</v>
          </cell>
          <cell r="IT545">
            <v>0</v>
          </cell>
          <cell r="IU545">
            <v>0</v>
          </cell>
          <cell r="IV545">
            <v>0</v>
          </cell>
        </row>
        <row r="546">
          <cell r="A546">
            <v>1561398.99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-307645274.75999999</v>
          </cell>
          <cell r="CD546">
            <v>0</v>
          </cell>
          <cell r="CE546">
            <v>-5703.41</v>
          </cell>
          <cell r="CF546">
            <v>100.7641</v>
          </cell>
          <cell r="CG546">
            <v>0</v>
          </cell>
          <cell r="CH546">
            <v>70.061000000000007</v>
          </cell>
          <cell r="CI546">
            <v>4356030.03</v>
          </cell>
          <cell r="CJ546">
            <v>63.094700000000003</v>
          </cell>
          <cell r="CK546">
            <v>0</v>
          </cell>
          <cell r="CL546">
            <v>0</v>
          </cell>
          <cell r="CM546">
            <v>26265094.32</v>
          </cell>
          <cell r="CN546">
            <v>39.796500000000002</v>
          </cell>
          <cell r="CO546">
            <v>9799176.6899999995</v>
          </cell>
          <cell r="CP546">
            <v>31.213899999999999</v>
          </cell>
          <cell r="CQ546">
            <v>15001289.59</v>
          </cell>
          <cell r="CR546">
            <v>28.013999999999999</v>
          </cell>
          <cell r="CS546">
            <v>1294.43</v>
          </cell>
          <cell r="CT546">
            <v>19.802600000000002</v>
          </cell>
          <cell r="CU546">
            <v>3898.37</v>
          </cell>
          <cell r="CV546">
            <v>19.8203</v>
          </cell>
          <cell r="CW546">
            <v>5000984.26</v>
          </cell>
          <cell r="CX546">
            <v>19.8292</v>
          </cell>
          <cell r="CY546">
            <v>-46590.19</v>
          </cell>
          <cell r="CZ546">
            <v>18.2059</v>
          </cell>
          <cell r="DA546">
            <v>2877.25</v>
          </cell>
          <cell r="DB546">
            <v>14.953200000000001</v>
          </cell>
          <cell r="DC546">
            <v>46014662.200000003</v>
          </cell>
          <cell r="DD546">
            <v>0</v>
          </cell>
          <cell r="DE546">
            <v>15.0679</v>
          </cell>
          <cell r="DF546">
            <v>1609.21</v>
          </cell>
          <cell r="DG546">
            <v>8.3658999999999999</v>
          </cell>
          <cell r="DH546">
            <v>5114420.3899999997</v>
          </cell>
          <cell r="DI546">
            <v>13.2623</v>
          </cell>
          <cell r="DJ546">
            <v>3061.36</v>
          </cell>
          <cell r="DK546">
            <v>11.634</v>
          </cell>
          <cell r="DL546">
            <v>44770.22</v>
          </cell>
          <cell r="DM546">
            <v>11.6317</v>
          </cell>
          <cell r="DN546">
            <v>3057.05</v>
          </cell>
          <cell r="DO546">
            <v>11.623100000000001</v>
          </cell>
          <cell r="DP546">
            <v>2210.0700000000002</v>
          </cell>
          <cell r="DQ546">
            <v>11.808</v>
          </cell>
          <cell r="DR546">
            <v>-9968820.7100000009</v>
          </cell>
          <cell r="DS546">
            <v>1.6701999999999999</v>
          </cell>
          <cell r="DT546">
            <v>1431.85</v>
          </cell>
          <cell r="DU546">
            <v>5.4626000000000001</v>
          </cell>
          <cell r="DV546">
            <v>3505716.42</v>
          </cell>
          <cell r="DW546">
            <v>5.4641000000000002</v>
          </cell>
          <cell r="DX546">
            <v>0</v>
          </cell>
          <cell r="DY546">
            <v>4.3159000000000001</v>
          </cell>
          <cell r="DZ546">
            <v>5000000</v>
          </cell>
          <cell r="EA546">
            <v>3.5872999999999999</v>
          </cell>
          <cell r="EB546">
            <v>-1140580.69</v>
          </cell>
          <cell r="EC546">
            <v>1.9450000000000001</v>
          </cell>
          <cell r="ED546">
            <v>-9965409.5600000005</v>
          </cell>
          <cell r="EE546">
            <v>2.3129</v>
          </cell>
          <cell r="EF546">
            <v>-1026507.63</v>
          </cell>
          <cell r="EG546">
            <v>5.5808</v>
          </cell>
          <cell r="EH546">
            <v>6492.87</v>
          </cell>
          <cell r="EI546">
            <v>4.9401999999999999</v>
          </cell>
          <cell r="EJ546">
            <v>0</v>
          </cell>
          <cell r="EK546">
            <v>4.9401999999999999</v>
          </cell>
          <cell r="EL546">
            <v>-4966780.6900000004</v>
          </cell>
          <cell r="EM546">
            <v>4.8951000000000002</v>
          </cell>
          <cell r="EN546">
            <v>1228.8800000000001</v>
          </cell>
          <cell r="EO546">
            <v>6.5297000000000001</v>
          </cell>
          <cell r="EP546">
            <v>-1041046.3</v>
          </cell>
          <cell r="EQ546">
            <v>4.6951999999999998</v>
          </cell>
          <cell r="ER546">
            <v>0</v>
          </cell>
          <cell r="ES546">
            <v>5.0385</v>
          </cell>
          <cell r="ET546">
            <v>865.84</v>
          </cell>
          <cell r="EU546">
            <v>3.3397999999999999</v>
          </cell>
          <cell r="EV546">
            <v>-9886100.6500000004</v>
          </cell>
          <cell r="EW546">
            <v>3.4626999999999999</v>
          </cell>
          <cell r="EX546">
            <v>-9888030.3800000008</v>
          </cell>
          <cell r="EY546">
            <v>5.0648</v>
          </cell>
          <cell r="EZ546">
            <v>14482280.810000001</v>
          </cell>
          <cell r="FA546">
            <v>8.3012999999999995</v>
          </cell>
          <cell r="FB546">
            <v>0</v>
          </cell>
          <cell r="FC546">
            <v>1.9187000000000001</v>
          </cell>
          <cell r="FD546">
            <v>-5</v>
          </cell>
          <cell r="FE546">
            <v>1.9178999999999999</v>
          </cell>
          <cell r="FF546">
            <v>403.52</v>
          </cell>
          <cell r="FG546">
            <v>0.48010000000000003</v>
          </cell>
          <cell r="FH546">
            <v>134.47999999999999</v>
          </cell>
          <cell r="FI546">
            <v>0.47989999999999999</v>
          </cell>
          <cell r="FJ546">
            <v>134.46</v>
          </cell>
          <cell r="FK546">
            <v>0.47970000000000002</v>
          </cell>
          <cell r="FL546">
            <v>0</v>
          </cell>
          <cell r="FM546">
            <v>0.47839999999999999</v>
          </cell>
          <cell r="FN546">
            <v>-4980578.41</v>
          </cell>
          <cell r="FO546">
            <v>0.28549999999999998</v>
          </cell>
          <cell r="FP546">
            <v>716.4</v>
          </cell>
          <cell r="FQ546">
            <v>2.5444</v>
          </cell>
          <cell r="FR546">
            <v>716.26</v>
          </cell>
          <cell r="FS546">
            <v>2.5424000000000002</v>
          </cell>
          <cell r="FT546">
            <v>5167217.67</v>
          </cell>
          <cell r="FU546">
            <v>5.7649999999999997</v>
          </cell>
          <cell r="FV546">
            <v>5167217.67</v>
          </cell>
          <cell r="FW546">
            <v>5.7649999999999997</v>
          </cell>
          <cell r="FX546">
            <v>-175893.6</v>
          </cell>
          <cell r="FY546">
            <v>0.81950000000000001</v>
          </cell>
          <cell r="FZ546">
            <v>-15337169.67</v>
          </cell>
          <cell r="GA546">
            <v>0.87590000000000001</v>
          </cell>
          <cell r="GB546">
            <v>1655.52</v>
          </cell>
          <cell r="GC546">
            <v>5.8372000000000002</v>
          </cell>
          <cell r="GD546">
            <v>3109.17</v>
          </cell>
          <cell r="GE546">
            <v>6.1531000000000002</v>
          </cell>
          <cell r="GF546">
            <v>0</v>
          </cell>
          <cell r="GG546">
            <v>6.1566999999999998</v>
          </cell>
          <cell r="GH546">
            <v>-4949378.6900000004</v>
          </cell>
          <cell r="GI546">
            <v>1.0740000000000001</v>
          </cell>
          <cell r="GJ546">
            <v>758.16</v>
          </cell>
          <cell r="GK546">
            <v>2.6766000000000001</v>
          </cell>
          <cell r="GL546">
            <v>2154.58</v>
          </cell>
          <cell r="GM546">
            <v>2.7770000000000001</v>
          </cell>
          <cell r="GN546">
            <v>-4983766.96</v>
          </cell>
          <cell r="GO546">
            <v>2.5363000000000002</v>
          </cell>
          <cell r="GP546">
            <v>-180206.51</v>
          </cell>
          <cell r="GQ546">
            <v>4.1485000000000003</v>
          </cell>
          <cell r="GR546">
            <v>3110720.82</v>
          </cell>
          <cell r="GS546">
            <v>2.6726000000000001</v>
          </cell>
          <cell r="GT546">
            <v>470.74</v>
          </cell>
          <cell r="GU546">
            <v>1.6652</v>
          </cell>
          <cell r="GV546">
            <v>508212.55</v>
          </cell>
          <cell r="GW546">
            <v>1.7725</v>
          </cell>
          <cell r="GX546">
            <v>454.33</v>
          </cell>
          <cell r="GY546">
            <v>1.6081000000000001</v>
          </cell>
          <cell r="GZ546">
            <v>4951308.42</v>
          </cell>
          <cell r="HA546">
            <v>1.6064000000000001</v>
          </cell>
          <cell r="HB546">
            <v>0</v>
          </cell>
          <cell r="HC546">
            <v>0</v>
          </cell>
          <cell r="HD546">
            <v>420415.5</v>
          </cell>
          <cell r="HE546">
            <v>1.6066</v>
          </cell>
          <cell r="HF546">
            <v>89507.81</v>
          </cell>
          <cell r="HG546">
            <v>1.4730000000000001</v>
          </cell>
          <cell r="HH546">
            <v>407.66</v>
          </cell>
          <cell r="HI546">
            <v>1.4448000000000001</v>
          </cell>
          <cell r="HJ546">
            <v>407.58</v>
          </cell>
          <cell r="HK546">
            <v>1.4448000000000001</v>
          </cell>
          <cell r="HL546">
            <v>1295.51</v>
          </cell>
          <cell r="HM546">
            <v>1.5315000000000001</v>
          </cell>
          <cell r="HN546">
            <v>431.76</v>
          </cell>
          <cell r="HO546">
            <v>1.5310999999999999</v>
          </cell>
          <cell r="HP546">
            <v>-401974.03</v>
          </cell>
          <cell r="HQ546">
            <v>1.5301</v>
          </cell>
          <cell r="HR546">
            <v>468.31</v>
          </cell>
          <cell r="HS546">
            <v>1.6614</v>
          </cell>
          <cell r="HT546">
            <v>474.46</v>
          </cell>
          <cell r="HU546">
            <v>1.6812</v>
          </cell>
          <cell r="HV546">
            <v>-9825531.0899999999</v>
          </cell>
          <cell r="HW546">
            <v>1.7277</v>
          </cell>
          <cell r="HX546">
            <v>0</v>
          </cell>
          <cell r="HY546">
            <v>552329.4</v>
          </cell>
          <cell r="HZ546">
            <v>4.9394999999999998</v>
          </cell>
          <cell r="IA546">
            <v>5142273.6900000004</v>
          </cell>
          <cell r="IB546">
            <v>4.8525999999999998</v>
          </cell>
          <cell r="IC546">
            <v>-84489.89</v>
          </cell>
          <cell r="ID546">
            <v>3.1436000000000002</v>
          </cell>
          <cell r="IE546">
            <v>-299052.79999999999</v>
          </cell>
          <cell r="IF546">
            <v>3.1671999999999998</v>
          </cell>
          <cell r="IG546">
            <v>921.75</v>
          </cell>
          <cell r="IH546">
            <v>3.2625999999999999</v>
          </cell>
          <cell r="II546">
            <v>1843.62</v>
          </cell>
          <cell r="IJ546">
            <v>6.5273000000000003</v>
          </cell>
          <cell r="IK546">
            <v>2595</v>
          </cell>
          <cell r="IL546">
            <v>6.5502000000000002</v>
          </cell>
          <cell r="IM546">
            <v>-155936.76</v>
          </cell>
          <cell r="IN546">
            <v>3.0676000000000001</v>
          </cell>
          <cell r="IO546">
            <v>115115.89</v>
          </cell>
          <cell r="IP546">
            <v>3.1187</v>
          </cell>
          <cell r="IQ546">
            <v>868.33</v>
          </cell>
          <cell r="IR546">
            <v>3.0808</v>
          </cell>
          <cell r="IS546">
            <v>872.76</v>
          </cell>
          <cell r="IT546">
            <v>3.0886999999999998</v>
          </cell>
          <cell r="IU546">
            <v>0</v>
          </cell>
          <cell r="IV546">
            <v>5215993.8499999996</v>
          </cell>
        </row>
        <row r="547">
          <cell r="A547" t="str">
            <v>Others Assets</v>
          </cell>
        </row>
        <row r="548">
          <cell r="A548" t="str">
            <v>-   Due from Stockbroking Companie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0</v>
          </cell>
          <cell r="FM548">
            <v>0</v>
          </cell>
          <cell r="FN548">
            <v>0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  <cell r="FX548">
            <v>0</v>
          </cell>
          <cell r="FY548">
            <v>0</v>
          </cell>
          <cell r="FZ548">
            <v>0</v>
          </cell>
          <cell r="GA548">
            <v>0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0</v>
          </cell>
          <cell r="GK548">
            <v>0</v>
          </cell>
          <cell r="GL548">
            <v>0</v>
          </cell>
          <cell r="GM548">
            <v>0</v>
          </cell>
          <cell r="GN548">
            <v>0</v>
          </cell>
          <cell r="GO548">
            <v>0</v>
          </cell>
          <cell r="GP548">
            <v>0</v>
          </cell>
          <cell r="GQ548">
            <v>0</v>
          </cell>
          <cell r="GR548">
            <v>0</v>
          </cell>
          <cell r="GS548">
            <v>0</v>
          </cell>
          <cell r="GT548">
            <v>0</v>
          </cell>
          <cell r="GU548">
            <v>0</v>
          </cell>
          <cell r="GV548">
            <v>0</v>
          </cell>
          <cell r="GW548">
            <v>0</v>
          </cell>
          <cell r="GX548">
            <v>0</v>
          </cell>
          <cell r="GY548">
            <v>0</v>
          </cell>
          <cell r="GZ548">
            <v>0</v>
          </cell>
          <cell r="HA548">
            <v>0</v>
          </cell>
          <cell r="HB548">
            <v>0</v>
          </cell>
          <cell r="HC548">
            <v>0</v>
          </cell>
          <cell r="HD548">
            <v>0</v>
          </cell>
          <cell r="HE548">
            <v>0</v>
          </cell>
          <cell r="HF548">
            <v>0</v>
          </cell>
          <cell r="HG548">
            <v>0</v>
          </cell>
          <cell r="HH548">
            <v>0</v>
          </cell>
          <cell r="HI548">
            <v>0</v>
          </cell>
          <cell r="HJ548">
            <v>0</v>
          </cell>
          <cell r="HK548">
            <v>0</v>
          </cell>
          <cell r="HL548">
            <v>0</v>
          </cell>
          <cell r="HM548">
            <v>0</v>
          </cell>
          <cell r="HN548">
            <v>0</v>
          </cell>
          <cell r="HO548">
            <v>0</v>
          </cell>
          <cell r="HP548">
            <v>0</v>
          </cell>
          <cell r="HQ548">
            <v>0</v>
          </cell>
          <cell r="HR548">
            <v>0</v>
          </cell>
          <cell r="HS548">
            <v>0</v>
          </cell>
          <cell r="HT548">
            <v>0</v>
          </cell>
          <cell r="HU548">
            <v>0</v>
          </cell>
          <cell r="HV548">
            <v>0</v>
          </cell>
          <cell r="HW548">
            <v>0</v>
          </cell>
          <cell r="HX548">
            <v>0</v>
          </cell>
          <cell r="HY548">
            <v>0</v>
          </cell>
          <cell r="HZ548">
            <v>0</v>
          </cell>
          <cell r="IA548">
            <v>0</v>
          </cell>
          <cell r="IB548">
            <v>0</v>
          </cell>
          <cell r="IC548">
            <v>0</v>
          </cell>
          <cell r="ID548">
            <v>0</v>
          </cell>
          <cell r="IE548">
            <v>0</v>
          </cell>
          <cell r="IF548">
            <v>0</v>
          </cell>
          <cell r="IG548">
            <v>0</v>
          </cell>
          <cell r="IH548">
            <v>0</v>
          </cell>
          <cell r="II548">
            <v>0</v>
          </cell>
          <cell r="IJ548">
            <v>0</v>
          </cell>
          <cell r="IK548">
            <v>0</v>
          </cell>
          <cell r="IL548">
            <v>0</v>
          </cell>
          <cell r="IM548">
            <v>0</v>
          </cell>
          <cell r="IN548">
            <v>0</v>
          </cell>
          <cell r="IO548">
            <v>0</v>
          </cell>
          <cell r="IP548">
            <v>0</v>
          </cell>
          <cell r="IQ548">
            <v>0</v>
          </cell>
          <cell r="IR548">
            <v>0</v>
          </cell>
          <cell r="IS548">
            <v>0</v>
          </cell>
          <cell r="IT548">
            <v>0</v>
          </cell>
          <cell r="IU548">
            <v>0</v>
          </cell>
          <cell r="IV548">
            <v>0</v>
          </cell>
        </row>
        <row r="549">
          <cell r="A549" t="str">
            <v>-   Due from Stockbroking Companies - Foreign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  <cell r="FX549">
            <v>0</v>
          </cell>
          <cell r="FY549">
            <v>0</v>
          </cell>
          <cell r="FZ549">
            <v>0</v>
          </cell>
          <cell r="GA549">
            <v>0</v>
          </cell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>
            <v>0</v>
          </cell>
          <cell r="GK549">
            <v>0</v>
          </cell>
          <cell r="GL549">
            <v>0</v>
          </cell>
          <cell r="GM549">
            <v>0</v>
          </cell>
          <cell r="GN549">
            <v>0</v>
          </cell>
          <cell r="GO549">
            <v>0</v>
          </cell>
          <cell r="GP549">
            <v>0</v>
          </cell>
          <cell r="GQ549">
            <v>0</v>
          </cell>
          <cell r="GR549">
            <v>0</v>
          </cell>
          <cell r="GS549">
            <v>0</v>
          </cell>
          <cell r="GT549">
            <v>0</v>
          </cell>
          <cell r="GU549">
            <v>0</v>
          </cell>
          <cell r="GV549">
            <v>0</v>
          </cell>
          <cell r="GW549">
            <v>0</v>
          </cell>
          <cell r="GX549">
            <v>0</v>
          </cell>
          <cell r="GY549">
            <v>0</v>
          </cell>
          <cell r="GZ549">
            <v>0</v>
          </cell>
          <cell r="HA549">
            <v>0</v>
          </cell>
          <cell r="HB549">
            <v>0</v>
          </cell>
          <cell r="HC549">
            <v>0</v>
          </cell>
          <cell r="HD549">
            <v>0</v>
          </cell>
          <cell r="HE549">
            <v>0</v>
          </cell>
          <cell r="HF549">
            <v>0</v>
          </cell>
          <cell r="HG549">
            <v>0</v>
          </cell>
          <cell r="HH549">
            <v>0</v>
          </cell>
          <cell r="HI549">
            <v>0</v>
          </cell>
          <cell r="HJ549">
            <v>0</v>
          </cell>
          <cell r="HK549">
            <v>0</v>
          </cell>
          <cell r="HL549">
            <v>0</v>
          </cell>
          <cell r="HM549">
            <v>0</v>
          </cell>
          <cell r="HN549">
            <v>0</v>
          </cell>
          <cell r="HO549">
            <v>0</v>
          </cell>
          <cell r="HP549">
            <v>0</v>
          </cell>
          <cell r="HQ549">
            <v>0</v>
          </cell>
          <cell r="HR549">
            <v>0</v>
          </cell>
          <cell r="HS549">
            <v>0</v>
          </cell>
          <cell r="HT549">
            <v>0</v>
          </cell>
          <cell r="HU549">
            <v>0</v>
          </cell>
          <cell r="HV549">
            <v>0</v>
          </cell>
          <cell r="HW549">
            <v>0</v>
          </cell>
          <cell r="HX549">
            <v>0</v>
          </cell>
          <cell r="HY549">
            <v>0</v>
          </cell>
          <cell r="HZ549">
            <v>0</v>
          </cell>
          <cell r="IA549">
            <v>0</v>
          </cell>
          <cell r="IB549">
            <v>0</v>
          </cell>
          <cell r="IC549">
            <v>0</v>
          </cell>
          <cell r="ID549">
            <v>0</v>
          </cell>
          <cell r="IE549">
            <v>0</v>
          </cell>
          <cell r="IF549">
            <v>0</v>
          </cell>
          <cell r="IG549">
            <v>0</v>
          </cell>
          <cell r="IH549">
            <v>0</v>
          </cell>
          <cell r="II549">
            <v>0</v>
          </cell>
          <cell r="IJ549">
            <v>0</v>
          </cell>
          <cell r="IK549">
            <v>0</v>
          </cell>
          <cell r="IL549">
            <v>0</v>
          </cell>
          <cell r="IM549">
            <v>0</v>
          </cell>
          <cell r="IN549">
            <v>0</v>
          </cell>
          <cell r="IO549">
            <v>0</v>
          </cell>
          <cell r="IP549">
            <v>0</v>
          </cell>
          <cell r="IQ549">
            <v>0</v>
          </cell>
          <cell r="IR549">
            <v>0</v>
          </cell>
          <cell r="IS549">
            <v>0</v>
          </cell>
          <cell r="IT549">
            <v>0</v>
          </cell>
          <cell r="IU549">
            <v>0</v>
          </cell>
          <cell r="IV549">
            <v>0</v>
          </cell>
        </row>
        <row r="550">
          <cell r="A550" t="str">
            <v>-   Receivable - Dividend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  <cell r="FX550">
            <v>0</v>
          </cell>
          <cell r="FY550">
            <v>0</v>
          </cell>
          <cell r="FZ550">
            <v>0</v>
          </cell>
          <cell r="GA550">
            <v>0</v>
          </cell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>
            <v>0</v>
          </cell>
          <cell r="GK550">
            <v>0</v>
          </cell>
          <cell r="GL550">
            <v>0</v>
          </cell>
          <cell r="GM550">
            <v>0</v>
          </cell>
          <cell r="GN550">
            <v>0</v>
          </cell>
          <cell r="GO550">
            <v>0</v>
          </cell>
          <cell r="GP550">
            <v>0</v>
          </cell>
          <cell r="GQ550">
            <v>0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V550">
            <v>0</v>
          </cell>
          <cell r="GW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B550">
            <v>0</v>
          </cell>
          <cell r="HC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H550">
            <v>0</v>
          </cell>
          <cell r="HI550">
            <v>0</v>
          </cell>
          <cell r="HJ550">
            <v>0</v>
          </cell>
          <cell r="HK550">
            <v>0</v>
          </cell>
          <cell r="HL550">
            <v>0</v>
          </cell>
          <cell r="HM550">
            <v>0</v>
          </cell>
          <cell r="HN550">
            <v>0</v>
          </cell>
          <cell r="HO550">
            <v>0</v>
          </cell>
          <cell r="HP550">
            <v>0</v>
          </cell>
          <cell r="HQ550">
            <v>0</v>
          </cell>
          <cell r="HR550">
            <v>0</v>
          </cell>
          <cell r="HS550">
            <v>0</v>
          </cell>
          <cell r="HT550">
            <v>0</v>
          </cell>
          <cell r="HU550">
            <v>0</v>
          </cell>
          <cell r="HV550">
            <v>0</v>
          </cell>
          <cell r="HW550">
            <v>0</v>
          </cell>
          <cell r="HX550">
            <v>0</v>
          </cell>
          <cell r="HY550">
            <v>0</v>
          </cell>
          <cell r="HZ550">
            <v>0</v>
          </cell>
          <cell r="IA550">
            <v>0</v>
          </cell>
          <cell r="IB550">
            <v>0</v>
          </cell>
          <cell r="IC550">
            <v>0</v>
          </cell>
          <cell r="ID550">
            <v>0</v>
          </cell>
          <cell r="IE550">
            <v>0</v>
          </cell>
          <cell r="IF550">
            <v>0</v>
          </cell>
          <cell r="IG550">
            <v>0</v>
          </cell>
          <cell r="IH550">
            <v>0</v>
          </cell>
          <cell r="II550">
            <v>0</v>
          </cell>
          <cell r="IJ550">
            <v>0</v>
          </cell>
          <cell r="IK550">
            <v>0</v>
          </cell>
          <cell r="IL550">
            <v>0</v>
          </cell>
          <cell r="IM550">
            <v>0</v>
          </cell>
          <cell r="IN550">
            <v>0</v>
          </cell>
          <cell r="IO550">
            <v>0</v>
          </cell>
          <cell r="IP550">
            <v>0</v>
          </cell>
          <cell r="IQ550">
            <v>0</v>
          </cell>
          <cell r="IR550">
            <v>0</v>
          </cell>
          <cell r="IS550">
            <v>0</v>
          </cell>
          <cell r="IT550">
            <v>0</v>
          </cell>
          <cell r="IU550">
            <v>0</v>
          </cell>
          <cell r="IV550">
            <v>0</v>
          </cell>
        </row>
        <row r="551">
          <cell r="A551" t="str">
            <v>-   Receivable - Interest - Bonds</v>
          </cell>
          <cell r="C551">
            <v>5910.41</v>
          </cell>
          <cell r="D551">
            <v>5910.41</v>
          </cell>
          <cell r="E551">
            <v>5910.41</v>
          </cell>
          <cell r="F551">
            <v>5910.41</v>
          </cell>
          <cell r="G551">
            <v>5910.41</v>
          </cell>
          <cell r="H551">
            <v>5910.41</v>
          </cell>
          <cell r="I551">
            <v>5910.41</v>
          </cell>
          <cell r="J551">
            <v>5910.41</v>
          </cell>
          <cell r="K551">
            <v>5910.41</v>
          </cell>
          <cell r="L551">
            <v>5910.41</v>
          </cell>
          <cell r="M551">
            <v>5910.41</v>
          </cell>
          <cell r="N551">
            <v>5910.41</v>
          </cell>
          <cell r="O551">
            <v>5910.41</v>
          </cell>
          <cell r="P551">
            <v>5910.41</v>
          </cell>
          <cell r="Q551">
            <v>5910.41</v>
          </cell>
          <cell r="R551">
            <v>5910.41</v>
          </cell>
          <cell r="S551">
            <v>5910.41</v>
          </cell>
          <cell r="T551">
            <v>5910.41</v>
          </cell>
          <cell r="U551">
            <v>5910.41</v>
          </cell>
          <cell r="V551">
            <v>5910.41</v>
          </cell>
          <cell r="W551">
            <v>5910.41</v>
          </cell>
          <cell r="X551">
            <v>5910.41</v>
          </cell>
          <cell r="Y551">
            <v>5910.41</v>
          </cell>
          <cell r="Z551">
            <v>5910.41</v>
          </cell>
          <cell r="AA551">
            <v>5910.41</v>
          </cell>
          <cell r="AB551">
            <v>5910.41</v>
          </cell>
          <cell r="AC551">
            <v>5910.41</v>
          </cell>
          <cell r="AD551">
            <v>5910.41</v>
          </cell>
          <cell r="AE551">
            <v>5910.41</v>
          </cell>
          <cell r="AF551">
            <v>5910.41</v>
          </cell>
          <cell r="AG551">
            <v>5910.41</v>
          </cell>
          <cell r="AH551">
            <v>5910.41</v>
          </cell>
          <cell r="AI551">
            <v>5910.41</v>
          </cell>
          <cell r="AJ551">
            <v>5910.41</v>
          </cell>
          <cell r="AK551">
            <v>5910.41</v>
          </cell>
          <cell r="AL551">
            <v>5910.41</v>
          </cell>
          <cell r="AM551">
            <v>5910.41</v>
          </cell>
          <cell r="AN551">
            <v>5910.41</v>
          </cell>
          <cell r="AO551">
            <v>5910.41</v>
          </cell>
          <cell r="AP551">
            <v>5910.41</v>
          </cell>
          <cell r="AQ551">
            <v>5910.41</v>
          </cell>
          <cell r="AR551">
            <v>5910.41</v>
          </cell>
          <cell r="AS551">
            <v>5910.41</v>
          </cell>
          <cell r="AT551">
            <v>5910.41</v>
          </cell>
          <cell r="AU551">
            <v>5910.41</v>
          </cell>
          <cell r="AV551">
            <v>5910.41</v>
          </cell>
          <cell r="AW551">
            <v>5910.41</v>
          </cell>
          <cell r="AX551">
            <v>5910.41</v>
          </cell>
          <cell r="AY551">
            <v>5910.41</v>
          </cell>
          <cell r="AZ551">
            <v>5910.41</v>
          </cell>
          <cell r="BA551">
            <v>5910.41</v>
          </cell>
          <cell r="BB551">
            <v>5910.41</v>
          </cell>
          <cell r="BC551">
            <v>5910.41</v>
          </cell>
          <cell r="BD551">
            <v>5910.41</v>
          </cell>
          <cell r="BE551">
            <v>5910.41</v>
          </cell>
          <cell r="BF551">
            <v>5910.41</v>
          </cell>
          <cell r="BG551">
            <v>5910.41</v>
          </cell>
          <cell r="BH551">
            <v>5910.41</v>
          </cell>
          <cell r="BI551">
            <v>5910.41</v>
          </cell>
          <cell r="BJ551">
            <v>5910.41</v>
          </cell>
          <cell r="BK551">
            <v>5910.41</v>
          </cell>
          <cell r="BL551">
            <v>5910.41</v>
          </cell>
          <cell r="BM551">
            <v>5910.41</v>
          </cell>
          <cell r="BN551">
            <v>5910.41</v>
          </cell>
          <cell r="BO551">
            <v>5910.41</v>
          </cell>
          <cell r="BP551">
            <v>5910.41</v>
          </cell>
          <cell r="BQ551">
            <v>5910.41</v>
          </cell>
          <cell r="BR551">
            <v>5910.41</v>
          </cell>
          <cell r="BS551">
            <v>5910.41</v>
          </cell>
          <cell r="BT551">
            <v>5910.41</v>
          </cell>
          <cell r="BU551">
            <v>5910.41</v>
          </cell>
          <cell r="BV551">
            <v>5910.41</v>
          </cell>
          <cell r="BW551">
            <v>5910.41</v>
          </cell>
          <cell r="BX551">
            <v>5910.41</v>
          </cell>
          <cell r="BY551">
            <v>5910.41</v>
          </cell>
          <cell r="BZ551">
            <v>5910.41</v>
          </cell>
          <cell r="CA551">
            <v>5910.41</v>
          </cell>
          <cell r="CB551">
            <v>5910.41</v>
          </cell>
          <cell r="CC551">
            <v>5910.41</v>
          </cell>
          <cell r="CD551">
            <v>5910.41</v>
          </cell>
          <cell r="CE551">
            <v>5910.41</v>
          </cell>
          <cell r="CF551">
            <v>5910.41</v>
          </cell>
          <cell r="CG551">
            <v>1213614.94</v>
          </cell>
          <cell r="CH551">
            <v>1201533.3500000001</v>
          </cell>
          <cell r="CI551">
            <v>1626468.35</v>
          </cell>
          <cell r="CJ551">
            <v>1610519.37</v>
          </cell>
          <cell r="CK551">
            <v>2111038.9500000002</v>
          </cell>
          <cell r="CL551">
            <v>2091958.09</v>
          </cell>
          <cell r="CM551">
            <v>2684471.23</v>
          </cell>
          <cell r="CN551">
            <v>3449265.68</v>
          </cell>
          <cell r="CO551">
            <v>3419707.48</v>
          </cell>
          <cell r="CP551">
            <v>3390149.24</v>
          </cell>
          <cell r="CQ551">
            <v>3301474.61</v>
          </cell>
          <cell r="CR551">
            <v>3271916.36</v>
          </cell>
          <cell r="CS551">
            <v>3242358.16</v>
          </cell>
          <cell r="CT551">
            <v>3212799.94</v>
          </cell>
          <cell r="CU551">
            <v>3183241.71</v>
          </cell>
          <cell r="CV551">
            <v>3094567.05</v>
          </cell>
          <cell r="CW551">
            <v>3065008.84</v>
          </cell>
          <cell r="CX551">
            <v>3035450.62</v>
          </cell>
          <cell r="CY551">
            <v>3005892.4</v>
          </cell>
          <cell r="CZ551">
            <v>2887659.53</v>
          </cell>
          <cell r="DA551">
            <v>2858101.29</v>
          </cell>
          <cell r="DB551">
            <v>2828543.09</v>
          </cell>
          <cell r="DC551">
            <v>2798984.86</v>
          </cell>
          <cell r="DD551">
            <v>2680751.96</v>
          </cell>
          <cell r="DE551">
            <v>2680751.96</v>
          </cell>
          <cell r="DF551">
            <v>3393501.98</v>
          </cell>
          <cell r="DG551">
            <v>3361690.35</v>
          </cell>
          <cell r="DH551">
            <v>3202632.1</v>
          </cell>
          <cell r="DI551">
            <v>3283012.26</v>
          </cell>
          <cell r="DJ551">
            <v>3250584.19</v>
          </cell>
          <cell r="DK551">
            <v>3218156.09</v>
          </cell>
          <cell r="DL551">
            <v>3185728.02</v>
          </cell>
          <cell r="DM551">
            <v>3088443.76</v>
          </cell>
          <cell r="DN551">
            <v>3056015.71</v>
          </cell>
          <cell r="DO551">
            <v>3023587.61</v>
          </cell>
          <cell r="DP551">
            <v>2991159.54</v>
          </cell>
          <cell r="DQ551">
            <v>2958731.45</v>
          </cell>
          <cell r="DR551">
            <v>3557844.47</v>
          </cell>
          <cell r="DS551">
            <v>3519621.85</v>
          </cell>
          <cell r="DT551">
            <v>3987491.71</v>
          </cell>
          <cell r="DU551">
            <v>3948708.47</v>
          </cell>
          <cell r="DV551">
            <v>3909925.24</v>
          </cell>
          <cell r="DW551">
            <v>3793575.61</v>
          </cell>
          <cell r="DX551">
            <v>3716009.18</v>
          </cell>
          <cell r="DY551">
            <v>3677225.98</v>
          </cell>
          <cell r="DZ551">
            <v>3662476.72</v>
          </cell>
          <cell r="EA551">
            <v>3584910.31</v>
          </cell>
          <cell r="EB551">
            <v>3546127.08</v>
          </cell>
          <cell r="EC551">
            <v>3507343.9</v>
          </cell>
          <cell r="ED551">
            <v>3412433.96</v>
          </cell>
          <cell r="EE551">
            <v>3373650.78</v>
          </cell>
          <cell r="EF551">
            <v>3334867.53</v>
          </cell>
          <cell r="EG551">
            <v>3296034.49</v>
          </cell>
          <cell r="EH551">
            <v>3257415.65</v>
          </cell>
          <cell r="EI551">
            <v>3141559.2</v>
          </cell>
          <cell r="EJ551">
            <v>3102940.34</v>
          </cell>
          <cell r="EK551">
            <v>3064321.55</v>
          </cell>
          <cell r="EL551">
            <v>3160017.77</v>
          </cell>
          <cell r="EM551">
            <v>3005542.45</v>
          </cell>
          <cell r="EN551">
            <v>2966923.65</v>
          </cell>
          <cell r="EO551">
            <v>2928304.8</v>
          </cell>
          <cell r="EP551">
            <v>3471275.02</v>
          </cell>
          <cell r="EQ551">
            <v>3432656.18</v>
          </cell>
          <cell r="ER551">
            <v>3316799.73</v>
          </cell>
          <cell r="ES551">
            <v>3417797.34</v>
          </cell>
          <cell r="ET551">
            <v>3378411.39</v>
          </cell>
          <cell r="EU551">
            <v>3339025.43</v>
          </cell>
          <cell r="EV551">
            <v>3299639.47</v>
          </cell>
          <cell r="EW551">
            <v>3181481.64</v>
          </cell>
          <cell r="EX551">
            <v>3142095.68</v>
          </cell>
          <cell r="EY551">
            <v>3102709.73</v>
          </cell>
          <cell r="EZ551">
            <v>3063323.78</v>
          </cell>
          <cell r="FA551">
            <v>3321746.05</v>
          </cell>
          <cell r="FB551">
            <v>3196848.48</v>
          </cell>
          <cell r="FC551">
            <v>3155215.93</v>
          </cell>
          <cell r="FD551">
            <v>3113583.42</v>
          </cell>
          <cell r="FE551">
            <v>3071950.89</v>
          </cell>
          <cell r="FF551">
            <v>3758290.84</v>
          </cell>
          <cell r="FG551">
            <v>3630931.05</v>
          </cell>
          <cell r="FH551">
            <v>3588477.8</v>
          </cell>
          <cell r="FI551">
            <v>3546024.54</v>
          </cell>
          <cell r="FJ551">
            <v>3503571.21</v>
          </cell>
          <cell r="FK551">
            <v>3461117.97</v>
          </cell>
          <cell r="FL551">
            <v>3333758.17</v>
          </cell>
          <cell r="FM551">
            <v>3881304.87</v>
          </cell>
          <cell r="FN551">
            <v>3838904.72</v>
          </cell>
          <cell r="FO551">
            <v>3796504.62</v>
          </cell>
          <cell r="FP551">
            <v>4228219.18</v>
          </cell>
          <cell r="FQ551">
            <v>4185819.06</v>
          </cell>
          <cell r="FR551">
            <v>4143418.92</v>
          </cell>
          <cell r="FS551">
            <v>4101018.78</v>
          </cell>
          <cell r="FT551">
            <v>4058618.69</v>
          </cell>
          <cell r="FU551">
            <v>3950897.77</v>
          </cell>
          <cell r="FV551">
            <v>4058618.69</v>
          </cell>
          <cell r="FW551">
            <v>3950897.77</v>
          </cell>
          <cell r="FX551">
            <v>3820450.83</v>
          </cell>
          <cell r="FY551">
            <v>3776968.51</v>
          </cell>
          <cell r="FZ551">
            <v>3646521.53</v>
          </cell>
          <cell r="GA551">
            <v>3602296.22</v>
          </cell>
          <cell r="GB551">
            <v>3561581.05</v>
          </cell>
          <cell r="GC551">
            <v>3520865.83</v>
          </cell>
          <cell r="GD551">
            <v>3480150.66</v>
          </cell>
          <cell r="GE551">
            <v>3358005.06</v>
          </cell>
          <cell r="GF551">
            <v>3235859.49</v>
          </cell>
          <cell r="GG551">
            <v>3704130.58</v>
          </cell>
          <cell r="GH551">
            <v>3573971.29</v>
          </cell>
          <cell r="GI551">
            <v>3530584.88</v>
          </cell>
          <cell r="GJ551">
            <v>3487198.47</v>
          </cell>
          <cell r="GK551">
            <v>3443812.02</v>
          </cell>
          <cell r="GL551">
            <v>3400425.6</v>
          </cell>
          <cell r="GM551">
            <v>3270266.34</v>
          </cell>
          <cell r="GN551">
            <v>3974379.91</v>
          </cell>
          <cell r="GO551">
            <v>3931026.85</v>
          </cell>
          <cell r="GP551">
            <v>3887673.81</v>
          </cell>
          <cell r="GQ551">
            <v>3844320.78</v>
          </cell>
          <cell r="GR551">
            <v>4474261.68</v>
          </cell>
          <cell r="GS551">
            <v>4541529.17</v>
          </cell>
          <cell r="GT551">
            <v>4497640.46</v>
          </cell>
          <cell r="GU551">
            <v>4453751.8099999996</v>
          </cell>
          <cell r="GV551">
            <v>4409863.0999999996</v>
          </cell>
          <cell r="GW551">
            <v>4785046.3499999996</v>
          </cell>
          <cell r="GX551">
            <v>4741157.6500000004</v>
          </cell>
          <cell r="GY551">
            <v>4697269</v>
          </cell>
          <cell r="GZ551">
            <v>4653380.3099999996</v>
          </cell>
          <cell r="HA551">
            <v>0</v>
          </cell>
          <cell r="HB551">
            <v>4565602.95</v>
          </cell>
          <cell r="HC551">
            <v>4477825.54</v>
          </cell>
          <cell r="HD551">
            <v>4433936.91</v>
          </cell>
          <cell r="HE551">
            <v>4752026.2</v>
          </cell>
          <cell r="HF551">
            <v>4708131.2</v>
          </cell>
          <cell r="HG551">
            <v>4753336.2</v>
          </cell>
          <cell r="HH551">
            <v>4621635.2300000004</v>
          </cell>
          <cell r="HI551">
            <v>4577734.88</v>
          </cell>
          <cell r="HJ551">
            <v>4533834.55</v>
          </cell>
          <cell r="HK551">
            <v>4489934.2300000004</v>
          </cell>
          <cell r="HL551">
            <v>4446033.8600000003</v>
          </cell>
          <cell r="HM551">
            <v>4314332.91</v>
          </cell>
          <cell r="HN551">
            <v>4270432.59</v>
          </cell>
          <cell r="HO551">
            <v>4226532.24</v>
          </cell>
          <cell r="HP551">
            <v>4182631.9</v>
          </cell>
          <cell r="HQ551">
            <v>4138731.57</v>
          </cell>
          <cell r="HR551">
            <v>4007030.62</v>
          </cell>
          <cell r="HS551">
            <v>3963130.24</v>
          </cell>
          <cell r="HT551">
            <v>3919229.93</v>
          </cell>
          <cell r="HU551">
            <v>3875329.62</v>
          </cell>
          <cell r="HV551">
            <v>3831429.28</v>
          </cell>
          <cell r="HW551">
            <v>3699728.29</v>
          </cell>
          <cell r="HX551">
            <v>3655827.96</v>
          </cell>
          <cell r="HY551">
            <v>3710492.18</v>
          </cell>
          <cell r="HZ551">
            <v>4217575.76</v>
          </cell>
          <cell r="IA551">
            <v>4173673.07</v>
          </cell>
          <cell r="IB551">
            <v>4179669.84</v>
          </cell>
          <cell r="IC551">
            <v>4247193.8099999996</v>
          </cell>
          <cell r="ID551">
            <v>4202526.0999999996</v>
          </cell>
          <cell r="IE551">
            <v>4157858.37</v>
          </cell>
          <cell r="IF551">
            <v>4113190.59</v>
          </cell>
          <cell r="IG551">
            <v>3979187.35</v>
          </cell>
          <cell r="IH551">
            <v>3934519.65</v>
          </cell>
          <cell r="II551">
            <v>3889851.89</v>
          </cell>
          <cell r="IJ551">
            <v>3845184.12</v>
          </cell>
          <cell r="IK551">
            <v>3800516.39</v>
          </cell>
          <cell r="IL551">
            <v>3666513.16</v>
          </cell>
          <cell r="IM551">
            <v>4054228.95</v>
          </cell>
          <cell r="IN551">
            <v>4008273.54</v>
          </cell>
          <cell r="IO551">
            <v>3962318.11</v>
          </cell>
          <cell r="IP551">
            <v>4355112.71</v>
          </cell>
          <cell r="IQ551">
            <v>4217167.84</v>
          </cell>
          <cell r="IR551">
            <v>4171186.23</v>
          </cell>
          <cell r="IS551">
            <v>4125204.59</v>
          </cell>
          <cell r="IT551">
            <v>4079222.96</v>
          </cell>
          <cell r="IU551">
            <v>4033241.38</v>
          </cell>
          <cell r="IV551">
            <v>3895296.49</v>
          </cell>
        </row>
        <row r="552">
          <cell r="A552" t="str">
            <v>-   Receivable - Interest - Deposit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14592.38</v>
          </cell>
          <cell r="CG552">
            <v>132565.65</v>
          </cell>
          <cell r="CH552">
            <v>120494.08</v>
          </cell>
          <cell r="CI552">
            <v>108422.53</v>
          </cell>
          <cell r="CJ552">
            <v>101260.49</v>
          </cell>
          <cell r="CK552">
            <v>86606.83</v>
          </cell>
          <cell r="CL552">
            <v>78118.31</v>
          </cell>
          <cell r="CM552">
            <v>69896.7</v>
          </cell>
          <cell r="CN552">
            <v>63450.44</v>
          </cell>
          <cell r="CO552">
            <v>57652.32</v>
          </cell>
          <cell r="CP552">
            <v>52295.040000000001</v>
          </cell>
          <cell r="CQ552">
            <v>43020.7</v>
          </cell>
          <cell r="CR552">
            <v>39650.75</v>
          </cell>
          <cell r="CS552">
            <v>36910.949999999997</v>
          </cell>
          <cell r="CT552">
            <v>34171.14</v>
          </cell>
          <cell r="CU552">
            <v>31436.69</v>
          </cell>
          <cell r="CV552">
            <v>23217.27</v>
          </cell>
          <cell r="CW552">
            <v>20162.41</v>
          </cell>
          <cell r="CX552">
            <v>17422.62</v>
          </cell>
          <cell r="CY552">
            <v>14682.83</v>
          </cell>
          <cell r="CZ552">
            <v>3096.79</v>
          </cell>
          <cell r="DA552">
            <v>2877.43</v>
          </cell>
          <cell r="DB552">
            <v>2877.25</v>
          </cell>
          <cell r="DC552">
            <v>2899.44</v>
          </cell>
          <cell r="DD552">
            <v>2538.67</v>
          </cell>
          <cell r="DE552">
            <v>2538.67</v>
          </cell>
          <cell r="DF552">
            <v>1609.31</v>
          </cell>
          <cell r="DG552">
            <v>1609.21</v>
          </cell>
          <cell r="DH552">
            <v>2228.75</v>
          </cell>
          <cell r="DI552">
            <v>2228.61</v>
          </cell>
          <cell r="DJ552">
            <v>3061.63</v>
          </cell>
          <cell r="DK552">
            <v>3061.36</v>
          </cell>
          <cell r="DL552">
            <v>2198.16</v>
          </cell>
          <cell r="DM552">
            <v>6211.69</v>
          </cell>
          <cell r="DN552">
            <v>3105.85</v>
          </cell>
          <cell r="DO552">
            <v>3057.05</v>
          </cell>
          <cell r="DP552">
            <v>3105.37</v>
          </cell>
          <cell r="DQ552">
            <v>2215.0700000000002</v>
          </cell>
          <cell r="DR552">
            <v>439.05</v>
          </cell>
          <cell r="DS552">
            <v>1261.48</v>
          </cell>
          <cell r="DT552">
            <v>1431.97</v>
          </cell>
          <cell r="DU552">
            <v>1431.85</v>
          </cell>
          <cell r="DV552">
            <v>1436.04</v>
          </cell>
          <cell r="DW552">
            <v>3432.86</v>
          </cell>
          <cell r="DX552">
            <v>1144.29</v>
          </cell>
          <cell r="DY552">
            <v>258.2</v>
          </cell>
          <cell r="DZ552">
            <v>1556.44</v>
          </cell>
          <cell r="EA552">
            <v>518.80999999999995</v>
          </cell>
          <cell r="EB552">
            <v>510.66</v>
          </cell>
          <cell r="EC552">
            <v>607.27</v>
          </cell>
          <cell r="ED552">
            <v>607.11</v>
          </cell>
          <cell r="EE552">
            <v>1467.15</v>
          </cell>
          <cell r="EF552">
            <v>1467.02</v>
          </cell>
          <cell r="EG552">
            <v>1555.09</v>
          </cell>
          <cell r="EH552">
            <v>1299.3499999999999</v>
          </cell>
          <cell r="EI552">
            <v>3898.72</v>
          </cell>
          <cell r="EJ552">
            <v>2599.15</v>
          </cell>
          <cell r="EK552">
            <v>1299.57</v>
          </cell>
          <cell r="EL552">
            <v>1287.2</v>
          </cell>
          <cell r="EM552">
            <v>1715.79</v>
          </cell>
          <cell r="EN552">
            <v>1715.64</v>
          </cell>
          <cell r="EO552">
            <v>1233.8800000000001</v>
          </cell>
          <cell r="EP552">
            <v>1233.78</v>
          </cell>
          <cell r="EQ552">
            <v>3963.72</v>
          </cell>
          <cell r="ER552">
            <v>880.03</v>
          </cell>
          <cell r="ES552">
            <v>879.96</v>
          </cell>
          <cell r="ET552">
            <v>879.88</v>
          </cell>
          <cell r="EU552">
            <v>865.84</v>
          </cell>
          <cell r="EV552">
            <v>970.09</v>
          </cell>
          <cell r="EW552">
            <v>1418.5</v>
          </cell>
          <cell r="EX552">
            <v>1418.37</v>
          </cell>
          <cell r="EY552">
            <v>2325.7800000000002</v>
          </cell>
          <cell r="EZ552">
            <v>2325.5700000000002</v>
          </cell>
          <cell r="FA552">
            <v>3273.5</v>
          </cell>
          <cell r="FB552">
            <v>1636.75</v>
          </cell>
          <cell r="FC552">
            <v>1091.17</v>
          </cell>
          <cell r="FD552">
            <v>545.58000000000004</v>
          </cell>
          <cell r="FE552">
            <v>0</v>
          </cell>
          <cell r="FF552">
            <v>134.54</v>
          </cell>
          <cell r="FG552">
            <v>134.51</v>
          </cell>
          <cell r="FH552">
            <v>134.49</v>
          </cell>
          <cell r="FI552">
            <v>134.47999999999999</v>
          </cell>
          <cell r="FJ552">
            <v>134.47</v>
          </cell>
          <cell r="FK552">
            <v>134.46</v>
          </cell>
          <cell r="FL552">
            <v>80.28</v>
          </cell>
          <cell r="FM552">
            <v>80.28</v>
          </cell>
          <cell r="FN552">
            <v>80.27</v>
          </cell>
          <cell r="FO552">
            <v>483.23</v>
          </cell>
          <cell r="FP552">
            <v>716.46</v>
          </cell>
          <cell r="FQ552">
            <v>716.4</v>
          </cell>
          <cell r="FR552">
            <v>716.33</v>
          </cell>
          <cell r="FS552">
            <v>716.26</v>
          </cell>
          <cell r="FT552">
            <v>1625.75</v>
          </cell>
          <cell r="FU552">
            <v>692.61</v>
          </cell>
          <cell r="FV552">
            <v>1625.75</v>
          </cell>
          <cell r="FW552">
            <v>692.61</v>
          </cell>
          <cell r="FX552">
            <v>232.08</v>
          </cell>
          <cell r="FY552">
            <v>248.21</v>
          </cell>
          <cell r="FZ552">
            <v>248.15</v>
          </cell>
          <cell r="GA552">
            <v>1655.82</v>
          </cell>
          <cell r="GB552">
            <v>1655.67</v>
          </cell>
          <cell r="GC552">
            <v>1655.52</v>
          </cell>
          <cell r="GD552">
            <v>1744.84</v>
          </cell>
          <cell r="GE552">
            <v>2490.54</v>
          </cell>
          <cell r="GF552">
            <v>1556.59</v>
          </cell>
          <cell r="GG552">
            <v>1245.27</v>
          </cell>
          <cell r="GH552">
            <v>311.32</v>
          </cell>
          <cell r="GI552">
            <v>758.3</v>
          </cell>
          <cell r="GJ552">
            <v>758.23</v>
          </cell>
          <cell r="GK552">
            <v>758.16</v>
          </cell>
          <cell r="GL552">
            <v>788.38</v>
          </cell>
          <cell r="GM552">
            <v>719.53</v>
          </cell>
          <cell r="GN552">
            <v>719.46</v>
          </cell>
          <cell r="GO552">
            <v>1176.8800000000001</v>
          </cell>
          <cell r="GP552">
            <v>1176.77</v>
          </cell>
          <cell r="GQ552">
            <v>826.19</v>
          </cell>
          <cell r="GR552">
            <v>470.87</v>
          </cell>
          <cell r="GS552">
            <v>470.82</v>
          </cell>
          <cell r="GT552">
            <v>470.78</v>
          </cell>
          <cell r="GU552">
            <v>470.74</v>
          </cell>
          <cell r="GV552">
            <v>454.54</v>
          </cell>
          <cell r="GW552">
            <v>454.42</v>
          </cell>
          <cell r="GX552">
            <v>454.37</v>
          </cell>
          <cell r="GY552">
            <v>454.33</v>
          </cell>
          <cell r="GZ552">
            <v>454.29</v>
          </cell>
          <cell r="HA552">
            <v>0</v>
          </cell>
          <cell r="HB552">
            <v>1362.37</v>
          </cell>
          <cell r="HC552">
            <v>454.12</v>
          </cell>
          <cell r="HD552">
            <v>415.54</v>
          </cell>
          <cell r="HE552">
            <v>415.5</v>
          </cell>
          <cell r="HF552">
            <v>407.84</v>
          </cell>
          <cell r="HG552">
            <v>407.81</v>
          </cell>
          <cell r="HH552">
            <v>407.69</v>
          </cell>
          <cell r="HI552">
            <v>407.66</v>
          </cell>
          <cell r="HJ552">
            <v>407.62</v>
          </cell>
          <cell r="HK552">
            <v>407.58</v>
          </cell>
          <cell r="HL552">
            <v>431.96</v>
          </cell>
          <cell r="HM552">
            <v>431.84</v>
          </cell>
          <cell r="HN552">
            <v>431.8</v>
          </cell>
          <cell r="HO552">
            <v>431.76</v>
          </cell>
          <cell r="HP552">
            <v>431.72</v>
          </cell>
          <cell r="HQ552">
            <v>468.48</v>
          </cell>
          <cell r="HR552">
            <v>468.35</v>
          </cell>
          <cell r="HS552">
            <v>468.31</v>
          </cell>
          <cell r="HT552">
            <v>474.5</v>
          </cell>
          <cell r="HU552">
            <v>474.46</v>
          </cell>
          <cell r="HV552">
            <v>487.45</v>
          </cell>
          <cell r="HW552">
            <v>1389.18</v>
          </cell>
          <cell r="HX552">
            <v>1374.55</v>
          </cell>
          <cell r="HY552">
            <v>1343.22</v>
          </cell>
          <cell r="HZ552">
            <v>1343.1</v>
          </cell>
          <cell r="IA552">
            <v>897.61</v>
          </cell>
          <cell r="IB552">
            <v>887.08</v>
          </cell>
          <cell r="IC552">
            <v>887</v>
          </cell>
          <cell r="ID552">
            <v>894.72</v>
          </cell>
          <cell r="IE552">
            <v>894.64</v>
          </cell>
          <cell r="IF552">
            <v>922.09</v>
          </cell>
          <cell r="IG552">
            <v>921.83</v>
          </cell>
          <cell r="IH552">
            <v>921.75</v>
          </cell>
          <cell r="II552">
            <v>1843.79</v>
          </cell>
          <cell r="IJ552">
            <v>1843.62</v>
          </cell>
          <cell r="IK552">
            <v>1851.08</v>
          </cell>
          <cell r="IL552">
            <v>866.67</v>
          </cell>
          <cell r="IM552">
            <v>866.59</v>
          </cell>
          <cell r="IN552">
            <v>880.92</v>
          </cell>
          <cell r="IO552">
            <v>840.55</v>
          </cell>
          <cell r="IP552">
            <v>868.65</v>
          </cell>
          <cell r="IQ552">
            <v>868.41</v>
          </cell>
          <cell r="IR552">
            <v>868.33</v>
          </cell>
          <cell r="IS552">
            <v>872.84</v>
          </cell>
          <cell r="IT552">
            <v>872.76</v>
          </cell>
          <cell r="IU552">
            <v>883.6</v>
          </cell>
          <cell r="IV552">
            <v>404.85</v>
          </cell>
        </row>
        <row r="553">
          <cell r="A553" t="str">
            <v>-   Receivable - Interest - Deposits - Foreig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  <cell r="FX553">
            <v>0</v>
          </cell>
          <cell r="FY553">
            <v>0</v>
          </cell>
          <cell r="FZ553">
            <v>0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>
            <v>0</v>
          </cell>
          <cell r="GO553">
            <v>0</v>
          </cell>
          <cell r="GP553">
            <v>0</v>
          </cell>
          <cell r="GQ553">
            <v>0</v>
          </cell>
          <cell r="GR553">
            <v>0</v>
          </cell>
          <cell r="GS553">
            <v>0</v>
          </cell>
          <cell r="GT553">
            <v>0</v>
          </cell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>
            <v>0</v>
          </cell>
          <cell r="HI553">
            <v>0</v>
          </cell>
          <cell r="HJ553">
            <v>0</v>
          </cell>
          <cell r="HK553">
            <v>0</v>
          </cell>
          <cell r="HL553">
            <v>0</v>
          </cell>
          <cell r="HM553">
            <v>0</v>
          </cell>
          <cell r="HN553">
            <v>0</v>
          </cell>
          <cell r="HO553">
            <v>0</v>
          </cell>
          <cell r="HP553">
            <v>0</v>
          </cell>
          <cell r="HQ553">
            <v>0</v>
          </cell>
          <cell r="HR553">
            <v>0</v>
          </cell>
          <cell r="HS553">
            <v>0</v>
          </cell>
          <cell r="HT553">
            <v>0</v>
          </cell>
          <cell r="HU553">
            <v>0</v>
          </cell>
          <cell r="HV553">
            <v>0</v>
          </cell>
          <cell r="HW553">
            <v>0</v>
          </cell>
          <cell r="HX553">
            <v>0</v>
          </cell>
          <cell r="HY553">
            <v>0</v>
          </cell>
          <cell r="HZ553">
            <v>0</v>
          </cell>
          <cell r="IA553">
            <v>0</v>
          </cell>
          <cell r="IB553">
            <v>0</v>
          </cell>
          <cell r="IC553">
            <v>0</v>
          </cell>
          <cell r="ID553">
            <v>0</v>
          </cell>
          <cell r="IE553">
            <v>0</v>
          </cell>
          <cell r="IF553">
            <v>0</v>
          </cell>
          <cell r="IG553">
            <v>0</v>
          </cell>
          <cell r="IH553">
            <v>0</v>
          </cell>
          <cell r="II553">
            <v>0</v>
          </cell>
          <cell r="IJ553">
            <v>0</v>
          </cell>
          <cell r="IK553">
            <v>0</v>
          </cell>
          <cell r="IL553">
            <v>0</v>
          </cell>
          <cell r="IM553">
            <v>0</v>
          </cell>
          <cell r="IN553">
            <v>0</v>
          </cell>
          <cell r="IO553">
            <v>0</v>
          </cell>
          <cell r="IP553">
            <v>0</v>
          </cell>
          <cell r="IQ553">
            <v>0</v>
          </cell>
          <cell r="IR553">
            <v>0</v>
          </cell>
          <cell r="IS553">
            <v>0</v>
          </cell>
          <cell r="IT553">
            <v>0</v>
          </cell>
          <cell r="IU553">
            <v>0</v>
          </cell>
          <cell r="IV553">
            <v>0</v>
          </cell>
        </row>
        <row r="554">
          <cell r="A554" t="str">
            <v>-   Tax Recoverable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  <cell r="FX554">
            <v>0</v>
          </cell>
          <cell r="FY554">
            <v>0</v>
          </cell>
          <cell r="FZ554">
            <v>0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>
            <v>0</v>
          </cell>
          <cell r="GO554">
            <v>0</v>
          </cell>
          <cell r="GP554">
            <v>0</v>
          </cell>
          <cell r="GQ554">
            <v>0</v>
          </cell>
          <cell r="GR554">
            <v>0</v>
          </cell>
          <cell r="GS554">
            <v>0</v>
          </cell>
          <cell r="GT554">
            <v>0</v>
          </cell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>
            <v>0</v>
          </cell>
          <cell r="HI554">
            <v>0</v>
          </cell>
          <cell r="HJ554">
            <v>0</v>
          </cell>
          <cell r="HK554">
            <v>0</v>
          </cell>
          <cell r="HL554">
            <v>0</v>
          </cell>
          <cell r="HM554">
            <v>0</v>
          </cell>
          <cell r="HN554">
            <v>0</v>
          </cell>
          <cell r="HO554">
            <v>0</v>
          </cell>
          <cell r="HP554">
            <v>0</v>
          </cell>
          <cell r="HQ554">
            <v>0</v>
          </cell>
          <cell r="HR554">
            <v>0</v>
          </cell>
          <cell r="HS554">
            <v>0</v>
          </cell>
          <cell r="HT554">
            <v>0</v>
          </cell>
          <cell r="HU554">
            <v>0</v>
          </cell>
          <cell r="HV554">
            <v>0</v>
          </cell>
          <cell r="HW554">
            <v>0</v>
          </cell>
          <cell r="HX554">
            <v>0</v>
          </cell>
          <cell r="HY554">
            <v>0</v>
          </cell>
          <cell r="HZ554">
            <v>0</v>
          </cell>
          <cell r="IA554">
            <v>0</v>
          </cell>
          <cell r="IB554">
            <v>0</v>
          </cell>
          <cell r="IC554">
            <v>0</v>
          </cell>
          <cell r="ID554">
            <v>0</v>
          </cell>
          <cell r="IE554">
            <v>0</v>
          </cell>
          <cell r="IF554">
            <v>0</v>
          </cell>
          <cell r="IG554">
            <v>0</v>
          </cell>
          <cell r="IH554">
            <v>0</v>
          </cell>
          <cell r="II554">
            <v>0</v>
          </cell>
          <cell r="IJ554">
            <v>0</v>
          </cell>
          <cell r="IK554">
            <v>0</v>
          </cell>
          <cell r="IL554">
            <v>0</v>
          </cell>
          <cell r="IM554">
            <v>0</v>
          </cell>
          <cell r="IN554">
            <v>0</v>
          </cell>
          <cell r="IO554">
            <v>0</v>
          </cell>
          <cell r="IP554">
            <v>0</v>
          </cell>
          <cell r="IQ554">
            <v>0</v>
          </cell>
          <cell r="IR554">
            <v>0</v>
          </cell>
          <cell r="IS554">
            <v>0</v>
          </cell>
          <cell r="IT554">
            <v>0</v>
          </cell>
          <cell r="IU554">
            <v>0</v>
          </cell>
          <cell r="IV554">
            <v>0</v>
          </cell>
        </row>
        <row r="555">
          <cell r="A555" t="str">
            <v>-   Tax Recoverable - Foreign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  <cell r="FX555">
            <v>0</v>
          </cell>
          <cell r="FY555">
            <v>0</v>
          </cell>
          <cell r="FZ555">
            <v>0</v>
          </cell>
          <cell r="GA555">
            <v>0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0</v>
          </cell>
          <cell r="GK555">
            <v>0</v>
          </cell>
          <cell r="GL555">
            <v>0</v>
          </cell>
          <cell r="GM555">
            <v>0</v>
          </cell>
          <cell r="GN555">
            <v>0</v>
          </cell>
          <cell r="GO555">
            <v>0</v>
          </cell>
          <cell r="GP555">
            <v>0</v>
          </cell>
          <cell r="GQ555">
            <v>0</v>
          </cell>
          <cell r="GR555">
            <v>0</v>
          </cell>
          <cell r="GS555">
            <v>0</v>
          </cell>
          <cell r="GT555">
            <v>0</v>
          </cell>
          <cell r="GU555">
            <v>0</v>
          </cell>
          <cell r="GV555">
            <v>0</v>
          </cell>
          <cell r="GW555">
            <v>0</v>
          </cell>
          <cell r="GX555">
            <v>0</v>
          </cell>
          <cell r="GY555">
            <v>0</v>
          </cell>
          <cell r="GZ555">
            <v>0</v>
          </cell>
          <cell r="HA555">
            <v>0</v>
          </cell>
          <cell r="HB555">
            <v>0</v>
          </cell>
          <cell r="HC555">
            <v>0</v>
          </cell>
          <cell r="HD555">
            <v>0</v>
          </cell>
          <cell r="HE555">
            <v>0</v>
          </cell>
          <cell r="HF555">
            <v>0</v>
          </cell>
          <cell r="HG555">
            <v>0</v>
          </cell>
          <cell r="HH555">
            <v>0</v>
          </cell>
          <cell r="HI555">
            <v>0</v>
          </cell>
          <cell r="HJ555">
            <v>0</v>
          </cell>
          <cell r="HK555">
            <v>0</v>
          </cell>
          <cell r="HL555">
            <v>0</v>
          </cell>
          <cell r="HM555">
            <v>0</v>
          </cell>
          <cell r="HN555">
            <v>0</v>
          </cell>
          <cell r="HO555">
            <v>0</v>
          </cell>
          <cell r="HP555">
            <v>0</v>
          </cell>
          <cell r="HQ555">
            <v>0</v>
          </cell>
          <cell r="HR555">
            <v>0</v>
          </cell>
          <cell r="HS555">
            <v>0</v>
          </cell>
          <cell r="HT555">
            <v>0</v>
          </cell>
          <cell r="HU555">
            <v>0</v>
          </cell>
          <cell r="HV555">
            <v>0</v>
          </cell>
          <cell r="HW555">
            <v>0</v>
          </cell>
          <cell r="HX555">
            <v>0</v>
          </cell>
          <cell r="HY555">
            <v>0</v>
          </cell>
          <cell r="HZ555">
            <v>0</v>
          </cell>
          <cell r="IA555">
            <v>0</v>
          </cell>
          <cell r="IB555">
            <v>0</v>
          </cell>
          <cell r="IC555">
            <v>0</v>
          </cell>
          <cell r="ID555">
            <v>0</v>
          </cell>
          <cell r="IE555">
            <v>0</v>
          </cell>
          <cell r="IF555">
            <v>0</v>
          </cell>
          <cell r="IG555">
            <v>0</v>
          </cell>
          <cell r="IH555">
            <v>0</v>
          </cell>
          <cell r="II555">
            <v>0</v>
          </cell>
          <cell r="IJ555">
            <v>0</v>
          </cell>
          <cell r="IK555">
            <v>0</v>
          </cell>
          <cell r="IL555">
            <v>0</v>
          </cell>
          <cell r="IM555">
            <v>0</v>
          </cell>
          <cell r="IN555">
            <v>0</v>
          </cell>
          <cell r="IO555">
            <v>0</v>
          </cell>
          <cell r="IP555">
            <v>0</v>
          </cell>
          <cell r="IQ555">
            <v>0</v>
          </cell>
          <cell r="IR555">
            <v>0</v>
          </cell>
          <cell r="IS555">
            <v>0</v>
          </cell>
          <cell r="IT555">
            <v>0</v>
          </cell>
          <cell r="IU555">
            <v>0</v>
          </cell>
          <cell r="IV555">
            <v>0</v>
          </cell>
        </row>
        <row r="556">
          <cell r="A556" t="str">
            <v>-   Receivable - Others</v>
          </cell>
          <cell r="C556">
            <v>-5910.41</v>
          </cell>
          <cell r="D556">
            <v>-5910.41</v>
          </cell>
          <cell r="E556">
            <v>-5910.41</v>
          </cell>
          <cell r="F556">
            <v>-5910.41</v>
          </cell>
          <cell r="G556">
            <v>-5910.41</v>
          </cell>
          <cell r="H556">
            <v>-5910.41</v>
          </cell>
          <cell r="I556">
            <v>-5910.41</v>
          </cell>
          <cell r="J556">
            <v>-5910.41</v>
          </cell>
          <cell r="K556">
            <v>-5910.41</v>
          </cell>
          <cell r="L556">
            <v>-5910.41</v>
          </cell>
          <cell r="M556">
            <v>-5910.41</v>
          </cell>
          <cell r="N556">
            <v>-5910.41</v>
          </cell>
          <cell r="O556">
            <v>-5910.41</v>
          </cell>
          <cell r="P556">
            <v>-5910.41</v>
          </cell>
          <cell r="Q556">
            <v>-5910.41</v>
          </cell>
          <cell r="R556">
            <v>-5910.41</v>
          </cell>
          <cell r="S556">
            <v>-5910.41</v>
          </cell>
          <cell r="T556">
            <v>-5910.41</v>
          </cell>
          <cell r="U556">
            <v>-5910.41</v>
          </cell>
          <cell r="V556">
            <v>-5910.41</v>
          </cell>
          <cell r="W556">
            <v>-5910.41</v>
          </cell>
          <cell r="X556">
            <v>-5910.41</v>
          </cell>
          <cell r="Y556">
            <v>-5910.41</v>
          </cell>
          <cell r="Z556">
            <v>-5910.41</v>
          </cell>
          <cell r="AA556">
            <v>-5910.41</v>
          </cell>
          <cell r="AB556">
            <v>-5910.41</v>
          </cell>
          <cell r="AC556">
            <v>-5910.41</v>
          </cell>
          <cell r="AD556">
            <v>-5910.41</v>
          </cell>
          <cell r="AE556">
            <v>-5910.41</v>
          </cell>
          <cell r="AF556">
            <v>-5910.41</v>
          </cell>
          <cell r="AG556">
            <v>-5910.41</v>
          </cell>
          <cell r="AH556">
            <v>-5910.41</v>
          </cell>
          <cell r="AI556">
            <v>-5910.41</v>
          </cell>
          <cell r="AJ556">
            <v>-5910.41</v>
          </cell>
          <cell r="AK556">
            <v>-5910.41</v>
          </cell>
          <cell r="AL556">
            <v>-5910.41</v>
          </cell>
          <cell r="AM556">
            <v>-5910.41</v>
          </cell>
          <cell r="AN556">
            <v>-5910.41</v>
          </cell>
          <cell r="AO556">
            <v>-5910.41</v>
          </cell>
          <cell r="AP556">
            <v>-5910.41</v>
          </cell>
          <cell r="AQ556">
            <v>-5910.41</v>
          </cell>
          <cell r="AR556">
            <v>-5910.41</v>
          </cell>
          <cell r="AS556">
            <v>-5910.41</v>
          </cell>
          <cell r="AT556">
            <v>-5910.41</v>
          </cell>
          <cell r="AU556">
            <v>-5910.41</v>
          </cell>
          <cell r="AV556">
            <v>-5910.41</v>
          </cell>
          <cell r="AW556">
            <v>-5910.41</v>
          </cell>
          <cell r="AX556">
            <v>-5910.41</v>
          </cell>
          <cell r="AY556">
            <v>-5910.41</v>
          </cell>
          <cell r="AZ556">
            <v>-5910.41</v>
          </cell>
          <cell r="BA556">
            <v>-5910.41</v>
          </cell>
          <cell r="BB556">
            <v>-5910.41</v>
          </cell>
          <cell r="BC556">
            <v>-5910.41</v>
          </cell>
          <cell r="BD556">
            <v>-5910.41</v>
          </cell>
          <cell r="BE556">
            <v>-5910.41</v>
          </cell>
          <cell r="BF556">
            <v>-5910.41</v>
          </cell>
          <cell r="BG556">
            <v>-5910.41</v>
          </cell>
          <cell r="BH556">
            <v>-5910.41</v>
          </cell>
          <cell r="BI556">
            <v>-5910.41</v>
          </cell>
          <cell r="BJ556">
            <v>-5910.41</v>
          </cell>
          <cell r="BK556">
            <v>-5910.41</v>
          </cell>
          <cell r="BL556">
            <v>-5910.41</v>
          </cell>
          <cell r="BM556">
            <v>-5910.41</v>
          </cell>
          <cell r="BN556">
            <v>-5910.41</v>
          </cell>
          <cell r="BO556">
            <v>-5910.41</v>
          </cell>
          <cell r="BP556">
            <v>-5910.41</v>
          </cell>
          <cell r="BQ556">
            <v>-5910.41</v>
          </cell>
          <cell r="BR556">
            <v>-5910.41</v>
          </cell>
          <cell r="BS556">
            <v>-5910.41</v>
          </cell>
          <cell r="BT556">
            <v>-5910.41</v>
          </cell>
          <cell r="BU556">
            <v>-5910.41</v>
          </cell>
          <cell r="BV556">
            <v>-5910.41</v>
          </cell>
          <cell r="BW556">
            <v>-5910.41</v>
          </cell>
          <cell r="BX556">
            <v>-5910.41</v>
          </cell>
          <cell r="BY556">
            <v>-5910.41</v>
          </cell>
          <cell r="BZ556">
            <v>-5910.41</v>
          </cell>
          <cell r="CA556">
            <v>-5910.41</v>
          </cell>
          <cell r="CB556">
            <v>-5910.41</v>
          </cell>
          <cell r="CC556">
            <v>-5910.41</v>
          </cell>
          <cell r="CD556">
            <v>-5910.41</v>
          </cell>
          <cell r="CE556">
            <v>-5910.41</v>
          </cell>
          <cell r="CF556">
            <v>-5910.41</v>
          </cell>
          <cell r="CG556">
            <v>-3896.71</v>
          </cell>
          <cell r="CH556">
            <v>-3896.71</v>
          </cell>
          <cell r="CI556">
            <v>-3896.71</v>
          </cell>
          <cell r="CJ556">
            <v>-3896.71</v>
          </cell>
          <cell r="CK556">
            <v>-3896.71</v>
          </cell>
          <cell r="CL556">
            <v>-3896.71</v>
          </cell>
          <cell r="CM556">
            <v>14300.01</v>
          </cell>
          <cell r="CN556">
            <v>59796.62</v>
          </cell>
          <cell r="CO556">
            <v>59796.62</v>
          </cell>
          <cell r="CP556">
            <v>59796.62</v>
          </cell>
          <cell r="CQ556">
            <v>59796.62</v>
          </cell>
          <cell r="CR556">
            <v>59796.62</v>
          </cell>
          <cell r="CS556">
            <v>59796.62</v>
          </cell>
          <cell r="CT556">
            <v>59796.62</v>
          </cell>
          <cell r="CU556">
            <v>59796.62</v>
          </cell>
          <cell r="CV556">
            <v>59796.62</v>
          </cell>
          <cell r="CW556">
            <v>59796.62</v>
          </cell>
          <cell r="CX556">
            <v>59796.62</v>
          </cell>
          <cell r="CY556">
            <v>59796.62</v>
          </cell>
          <cell r="CZ556">
            <v>59796.62</v>
          </cell>
          <cell r="DA556">
            <v>59796.62</v>
          </cell>
          <cell r="DB556">
            <v>59796.62</v>
          </cell>
          <cell r="DC556">
            <v>59796.62</v>
          </cell>
          <cell r="DD556">
            <v>59796.62</v>
          </cell>
          <cell r="DE556">
            <v>59796.62</v>
          </cell>
          <cell r="DF556">
            <v>59796.62</v>
          </cell>
          <cell r="DG556">
            <v>59796.62</v>
          </cell>
          <cell r="DH556">
            <v>59796.62</v>
          </cell>
          <cell r="DI556">
            <v>59796.62</v>
          </cell>
          <cell r="DJ556">
            <v>59796.62</v>
          </cell>
          <cell r="DK556">
            <v>59796.62</v>
          </cell>
          <cell r="DL556">
            <v>59796.62</v>
          </cell>
          <cell r="DM556">
            <v>59796.62</v>
          </cell>
          <cell r="DN556">
            <v>59796.62</v>
          </cell>
          <cell r="DO556">
            <v>59796.62</v>
          </cell>
          <cell r="DP556">
            <v>59796.62</v>
          </cell>
          <cell r="DQ556">
            <v>59796.62</v>
          </cell>
          <cell r="DR556">
            <v>137084.29</v>
          </cell>
          <cell r="DS556">
            <v>137084.29</v>
          </cell>
          <cell r="DT556">
            <v>137084.29</v>
          </cell>
          <cell r="DU556">
            <v>137084.29</v>
          </cell>
          <cell r="DV556">
            <v>137084.29</v>
          </cell>
          <cell r="DW556">
            <v>137084.29</v>
          </cell>
          <cell r="DX556">
            <v>137084.29</v>
          </cell>
          <cell r="DY556">
            <v>137084.29</v>
          </cell>
          <cell r="DZ556">
            <v>137084.29</v>
          </cell>
          <cell r="EA556">
            <v>137084.29</v>
          </cell>
          <cell r="EB556">
            <v>137084.29</v>
          </cell>
          <cell r="EC556">
            <v>137084.29</v>
          </cell>
          <cell r="ED556">
            <v>137084.29</v>
          </cell>
          <cell r="EE556">
            <v>137084.29</v>
          </cell>
          <cell r="EF556">
            <v>137084.29</v>
          </cell>
          <cell r="EG556">
            <v>118887.57</v>
          </cell>
          <cell r="EH556">
            <v>118887.57</v>
          </cell>
          <cell r="EI556">
            <v>118887.57</v>
          </cell>
          <cell r="EJ556">
            <v>118887.57</v>
          </cell>
          <cell r="EK556">
            <v>118887.57</v>
          </cell>
          <cell r="EL556">
            <v>118887.57</v>
          </cell>
          <cell r="EM556">
            <v>118887.57</v>
          </cell>
          <cell r="EN556">
            <v>118887.57</v>
          </cell>
          <cell r="EO556">
            <v>118887.57</v>
          </cell>
          <cell r="EP556">
            <v>118887.57</v>
          </cell>
          <cell r="EQ556">
            <v>118887.57</v>
          </cell>
          <cell r="ER556">
            <v>118887.57</v>
          </cell>
          <cell r="ES556">
            <v>118887.57</v>
          </cell>
          <cell r="ET556">
            <v>118887.57</v>
          </cell>
          <cell r="EU556">
            <v>118887.57</v>
          </cell>
          <cell r="EV556">
            <v>118887.57</v>
          </cell>
          <cell r="EW556">
            <v>118887.57</v>
          </cell>
          <cell r="EX556">
            <v>118887.57</v>
          </cell>
          <cell r="EY556">
            <v>118887.57</v>
          </cell>
          <cell r="EZ556">
            <v>118887.57</v>
          </cell>
          <cell r="FA556">
            <v>118887.57</v>
          </cell>
          <cell r="FB556">
            <v>118887.57</v>
          </cell>
          <cell r="FC556">
            <v>118887.57</v>
          </cell>
          <cell r="FD556">
            <v>118887.57</v>
          </cell>
          <cell r="FE556">
            <v>118887.57</v>
          </cell>
          <cell r="FF556">
            <v>248415.08</v>
          </cell>
          <cell r="FG556">
            <v>248415.08</v>
          </cell>
          <cell r="FH556">
            <v>248415.08</v>
          </cell>
          <cell r="FI556">
            <v>248415.08</v>
          </cell>
          <cell r="FJ556">
            <v>248415.08</v>
          </cell>
          <cell r="FK556">
            <v>248415.08</v>
          </cell>
          <cell r="FL556">
            <v>248415.08</v>
          </cell>
          <cell r="FM556">
            <v>248415.08</v>
          </cell>
          <cell r="FN556">
            <v>248415.08</v>
          </cell>
          <cell r="FO556">
            <v>248415.08</v>
          </cell>
          <cell r="FP556">
            <v>248415.08</v>
          </cell>
          <cell r="FQ556">
            <v>248415.08</v>
          </cell>
          <cell r="FR556">
            <v>248415.08</v>
          </cell>
          <cell r="FS556">
            <v>248415.08</v>
          </cell>
          <cell r="FT556">
            <v>248415.08</v>
          </cell>
          <cell r="FU556">
            <v>248415.08</v>
          </cell>
          <cell r="FV556">
            <v>248415.08</v>
          </cell>
          <cell r="FW556">
            <v>248415.08</v>
          </cell>
          <cell r="FX556">
            <v>248415.08</v>
          </cell>
          <cell r="FY556">
            <v>248415.08</v>
          </cell>
          <cell r="FZ556">
            <v>248415.08</v>
          </cell>
          <cell r="GA556">
            <v>-5910.41</v>
          </cell>
          <cell r="GB556">
            <v>-5910.41</v>
          </cell>
          <cell r="GC556">
            <v>-5910.41</v>
          </cell>
          <cell r="GD556">
            <v>-5910.41</v>
          </cell>
          <cell r="GE556">
            <v>-5910.41</v>
          </cell>
          <cell r="GF556">
            <v>-5910.41</v>
          </cell>
          <cell r="GG556">
            <v>181075.89</v>
          </cell>
          <cell r="GH556">
            <v>181075.89</v>
          </cell>
          <cell r="GI556">
            <v>181075.89</v>
          </cell>
          <cell r="GJ556">
            <v>181075.89</v>
          </cell>
          <cell r="GK556">
            <v>181075.89</v>
          </cell>
          <cell r="GL556">
            <v>181075.89</v>
          </cell>
          <cell r="GM556">
            <v>181075.89</v>
          </cell>
          <cell r="GN556">
            <v>181075.89</v>
          </cell>
          <cell r="GO556">
            <v>181075.89</v>
          </cell>
          <cell r="GP556">
            <v>181075.89</v>
          </cell>
          <cell r="GQ556">
            <v>181075.89</v>
          </cell>
          <cell r="GR556">
            <v>181075.89</v>
          </cell>
          <cell r="GS556">
            <v>181075.89</v>
          </cell>
          <cell r="GT556">
            <v>181075.89</v>
          </cell>
          <cell r="GU556">
            <v>181075.89</v>
          </cell>
          <cell r="GV556">
            <v>181075.89</v>
          </cell>
          <cell r="GW556">
            <v>181075.89</v>
          </cell>
          <cell r="GX556">
            <v>181075.89</v>
          </cell>
          <cell r="GY556">
            <v>181075.89</v>
          </cell>
          <cell r="GZ556">
            <v>181075.89</v>
          </cell>
          <cell r="HA556">
            <v>0</v>
          </cell>
          <cell r="HB556">
            <v>181075.89</v>
          </cell>
          <cell r="HC556">
            <v>181075.89</v>
          </cell>
          <cell r="HD556">
            <v>181075.89</v>
          </cell>
          <cell r="HE556">
            <v>239097.87</v>
          </cell>
          <cell r="HF556">
            <v>239097.87</v>
          </cell>
          <cell r="HG556">
            <v>239097.87</v>
          </cell>
          <cell r="HH556">
            <v>239097.87</v>
          </cell>
          <cell r="HI556">
            <v>239097.87</v>
          </cell>
          <cell r="HJ556">
            <v>239097.87</v>
          </cell>
          <cell r="HK556">
            <v>239097.87</v>
          </cell>
          <cell r="HL556">
            <v>239097.87</v>
          </cell>
          <cell r="HM556">
            <v>239097.87</v>
          </cell>
          <cell r="HN556">
            <v>239097.87</v>
          </cell>
          <cell r="HO556">
            <v>239097.87</v>
          </cell>
          <cell r="HP556">
            <v>239097.87</v>
          </cell>
          <cell r="HQ556">
            <v>239097.87</v>
          </cell>
          <cell r="HR556">
            <v>239097.87</v>
          </cell>
          <cell r="HS556">
            <v>239097.87</v>
          </cell>
          <cell r="HT556">
            <v>239097.87</v>
          </cell>
          <cell r="HU556">
            <v>239097.87</v>
          </cell>
          <cell r="HV556">
            <v>239097.87</v>
          </cell>
          <cell r="HW556">
            <v>239097.87</v>
          </cell>
          <cell r="HX556">
            <v>239097.87</v>
          </cell>
          <cell r="HY556">
            <v>299283.31</v>
          </cell>
          <cell r="HZ556">
            <v>299283.31</v>
          </cell>
          <cell r="IA556">
            <v>299283.31</v>
          </cell>
          <cell r="IB556">
            <v>299283.31</v>
          </cell>
          <cell r="IC556">
            <v>299283.31</v>
          </cell>
          <cell r="ID556">
            <v>299283.31</v>
          </cell>
          <cell r="IE556">
            <v>299283.31</v>
          </cell>
          <cell r="IF556">
            <v>299283.31</v>
          </cell>
          <cell r="IG556">
            <v>299283.31</v>
          </cell>
          <cell r="IH556">
            <v>299283.31</v>
          </cell>
          <cell r="II556">
            <v>299283.31</v>
          </cell>
          <cell r="IJ556">
            <v>299283.31</v>
          </cell>
          <cell r="IK556">
            <v>299283.31</v>
          </cell>
          <cell r="IL556">
            <v>299283.31</v>
          </cell>
          <cell r="IM556">
            <v>589913.44999999995</v>
          </cell>
          <cell r="IN556">
            <v>589913.44999999995</v>
          </cell>
          <cell r="IO556">
            <v>589913.44999999995</v>
          </cell>
          <cell r="IP556">
            <v>589913.44999999995</v>
          </cell>
          <cell r="IQ556">
            <v>589913.44999999995</v>
          </cell>
          <cell r="IR556">
            <v>589913.44999999995</v>
          </cell>
          <cell r="IS556">
            <v>589913.44999999995</v>
          </cell>
          <cell r="IT556">
            <v>589913.44999999995</v>
          </cell>
          <cell r="IU556">
            <v>589913.44999999995</v>
          </cell>
          <cell r="IV556">
            <v>589913.44999999995</v>
          </cell>
        </row>
        <row r="557">
          <cell r="A557">
            <v>3854053.66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-14592.38</v>
          </cell>
          <cell r="CF557">
            <v>0</v>
          </cell>
          <cell r="CG557">
            <v>24153.16</v>
          </cell>
          <cell r="CH557">
            <v>0.43969999999999998</v>
          </cell>
          <cell r="CI557">
            <v>23111.02</v>
          </cell>
          <cell r="CJ557">
            <v>0.56689999999999996</v>
          </cell>
          <cell r="CK557">
            <v>0</v>
          </cell>
          <cell r="CL557">
            <v>0</v>
          </cell>
          <cell r="CM557">
            <v>-803844.8</v>
          </cell>
          <cell r="CN557">
            <v>0.90600000000000003</v>
          </cell>
          <cell r="CO557">
            <v>34915.519999999997</v>
          </cell>
          <cell r="CP557">
            <v>1.1578999999999999</v>
          </cell>
          <cell r="CQ557">
            <v>32928.199999999997</v>
          </cell>
          <cell r="CR557">
            <v>1.1148</v>
          </cell>
          <cell r="CS557">
            <v>32298.03</v>
          </cell>
          <cell r="CT557">
            <v>1.0921000000000001</v>
          </cell>
          <cell r="CU557">
            <v>96894.080000000002</v>
          </cell>
          <cell r="CV557">
            <v>1.0705</v>
          </cell>
          <cell r="CW557">
            <v>32298.01</v>
          </cell>
          <cell r="CX557">
            <v>1.0286999999999999</v>
          </cell>
          <cell r="CY557">
            <v>129818.91</v>
          </cell>
          <cell r="CZ557">
            <v>1.0083</v>
          </cell>
          <cell r="DA557">
            <v>29558.38</v>
          </cell>
          <cell r="DB557">
            <v>0.95640000000000003</v>
          </cell>
          <cell r="DC557">
            <v>2861680.92</v>
          </cell>
          <cell r="DD557">
            <v>0</v>
          </cell>
          <cell r="DE557">
            <v>0.89839999999999998</v>
          </cell>
          <cell r="DF557">
            <v>31811.73</v>
          </cell>
          <cell r="DG557">
            <v>1.1316999999999999</v>
          </cell>
          <cell r="DH557">
            <v>-80380.02</v>
          </cell>
          <cell r="DI557">
            <v>1.0694999999999999</v>
          </cell>
          <cell r="DJ557">
            <v>32428.37</v>
          </cell>
          <cell r="DK557">
            <v>1.0866</v>
          </cell>
          <cell r="DL557">
            <v>93270.73</v>
          </cell>
          <cell r="DM557">
            <v>1.0649999999999999</v>
          </cell>
          <cell r="DN557">
            <v>32476.9</v>
          </cell>
          <cell r="DO557">
            <v>1.0233000000000001</v>
          </cell>
          <cell r="DP557">
            <v>33318.39</v>
          </cell>
          <cell r="DQ557">
            <v>1.0022</v>
          </cell>
          <cell r="DR557">
            <v>37400.19</v>
          </cell>
          <cell r="DS557">
            <v>1.2129000000000001</v>
          </cell>
          <cell r="DT557">
            <v>38783.360000000001</v>
          </cell>
          <cell r="DU557">
            <v>1.3546</v>
          </cell>
          <cell r="DV557">
            <v>114352.81</v>
          </cell>
          <cell r="DW557">
            <v>1.3292999999999999</v>
          </cell>
          <cell r="DX557">
            <v>0</v>
          </cell>
          <cell r="DY557">
            <v>1.2664</v>
          </cell>
          <cell r="DZ557">
            <v>78604.039999999994</v>
          </cell>
          <cell r="EA557">
            <v>1.2487999999999999</v>
          </cell>
          <cell r="EB557">
            <v>38686.57</v>
          </cell>
          <cell r="EC557">
            <v>1.2104999999999999</v>
          </cell>
          <cell r="ED557">
            <v>37923.14</v>
          </cell>
          <cell r="EE557">
            <v>1.167</v>
          </cell>
          <cell r="EF557">
            <v>56941.69</v>
          </cell>
          <cell r="EG557">
            <v>1.1403000000000001</v>
          </cell>
          <cell r="EH557">
            <v>113257.08</v>
          </cell>
          <cell r="EI557">
            <v>1.1082000000000001</v>
          </cell>
          <cell r="EJ557">
            <v>39918.370000000003</v>
          </cell>
          <cell r="EK557">
            <v>1.0584</v>
          </cell>
          <cell r="EL557">
            <v>154046.73000000001</v>
          </cell>
          <cell r="EM557">
            <v>1.0764</v>
          </cell>
          <cell r="EN557">
            <v>39100.61</v>
          </cell>
          <cell r="EO557">
            <v>1.014</v>
          </cell>
          <cell r="EP557">
            <v>35888.9</v>
          </cell>
          <cell r="EQ557">
            <v>1.1794</v>
          </cell>
          <cell r="ER557">
            <v>0</v>
          </cell>
          <cell r="ES557">
            <v>1.1289</v>
          </cell>
          <cell r="ET557">
            <v>39400</v>
          </cell>
          <cell r="EU557">
            <v>1.1456999999999999</v>
          </cell>
          <cell r="EV557">
            <v>117709.42</v>
          </cell>
          <cell r="EW557">
            <v>1.1201000000000001</v>
          </cell>
          <cell r="EX557">
            <v>38478.54</v>
          </cell>
          <cell r="EY557">
            <v>1.0690999999999999</v>
          </cell>
          <cell r="EZ557">
            <v>-259370.2</v>
          </cell>
          <cell r="FA557">
            <v>1.0431999999999999</v>
          </cell>
          <cell r="FB557">
            <v>42178.13</v>
          </cell>
          <cell r="FC557">
            <v>1.0864</v>
          </cell>
          <cell r="FD557">
            <v>42178.11</v>
          </cell>
          <cell r="FE557">
            <v>1.0584</v>
          </cell>
          <cell r="FF557">
            <v>127359.82</v>
          </cell>
          <cell r="FG557">
            <v>1.3110999999999999</v>
          </cell>
          <cell r="FH557">
            <v>42453.27</v>
          </cell>
          <cell r="FI557">
            <v>1.2556</v>
          </cell>
          <cell r="FJ557">
            <v>42453.25</v>
          </cell>
          <cell r="FK557">
            <v>1.2273000000000001</v>
          </cell>
          <cell r="FL557">
            <v>0</v>
          </cell>
          <cell r="FM557">
            <v>1.169</v>
          </cell>
          <cell r="FN557">
            <v>41997.14</v>
          </cell>
          <cell r="FO557">
            <v>1.3324</v>
          </cell>
          <cell r="FP557">
            <v>42400.18</v>
          </cell>
          <cell r="FQ557">
            <v>1.4590000000000001</v>
          </cell>
          <cell r="FR557">
            <v>42400.21</v>
          </cell>
          <cell r="FS557">
            <v>1.4305000000000001</v>
          </cell>
          <cell r="FT557">
            <v>108654.06</v>
          </cell>
          <cell r="FU557">
            <v>1.4020999999999999</v>
          </cell>
          <cell r="FV557">
            <v>108654.06</v>
          </cell>
          <cell r="FW557">
            <v>1.4020999999999999</v>
          </cell>
          <cell r="FX557">
            <v>43466.19</v>
          </cell>
          <cell r="FY557">
            <v>1.3180000000000001</v>
          </cell>
          <cell r="FZ557">
            <v>297143.13</v>
          </cell>
          <cell r="GA557">
            <v>1.2612000000000001</v>
          </cell>
          <cell r="GB557">
            <v>40715.370000000003</v>
          </cell>
          <cell r="GC557">
            <v>1.151</v>
          </cell>
          <cell r="GD557">
            <v>121399.9</v>
          </cell>
          <cell r="GE557">
            <v>1.125</v>
          </cell>
          <cell r="GF557">
            <v>0</v>
          </cell>
          <cell r="GG557">
            <v>1.0466</v>
          </cell>
          <cell r="GH557">
            <v>42939.43</v>
          </cell>
          <cell r="GI557">
            <v>1.2169000000000001</v>
          </cell>
          <cell r="GJ557">
            <v>43386.52</v>
          </cell>
          <cell r="GK557">
            <v>1.1884999999999999</v>
          </cell>
          <cell r="GL557">
            <v>130228.11</v>
          </cell>
          <cell r="GM557">
            <v>1.1579999999999999</v>
          </cell>
          <cell r="GN557">
            <v>42895.64</v>
          </cell>
          <cell r="GO557">
            <v>1.3444</v>
          </cell>
          <cell r="GP557">
            <v>43703.61</v>
          </cell>
          <cell r="GQ557">
            <v>1.3167</v>
          </cell>
          <cell r="GR557">
            <v>-67267.44</v>
          </cell>
          <cell r="GS557">
            <v>1.5097</v>
          </cell>
          <cell r="GT557">
            <v>43888.69</v>
          </cell>
          <cell r="GU557">
            <v>1.5185999999999999</v>
          </cell>
          <cell r="GV557">
            <v>-375183.13</v>
          </cell>
          <cell r="GW557">
            <v>1.4903</v>
          </cell>
          <cell r="GX557">
            <v>43888.69</v>
          </cell>
          <cell r="GY557">
            <v>1.5985</v>
          </cell>
          <cell r="GZ557">
            <v>4834910.49</v>
          </cell>
          <cell r="HA557">
            <v>1.5687</v>
          </cell>
          <cell r="HB557">
            <v>0</v>
          </cell>
          <cell r="HC557">
            <v>0</v>
          </cell>
          <cell r="HD557">
            <v>-376111.23</v>
          </cell>
          <cell r="HE557">
            <v>1.4983</v>
          </cell>
          <cell r="HF557">
            <v>-45204.97</v>
          </cell>
          <cell r="HG557">
            <v>1.6073</v>
          </cell>
          <cell r="HH557">
            <v>43900.38</v>
          </cell>
          <cell r="HI557">
            <v>1.5807</v>
          </cell>
          <cell r="HJ557">
            <v>43900.36</v>
          </cell>
          <cell r="HK557">
            <v>1.5523</v>
          </cell>
          <cell r="HL557">
            <v>131701.07</v>
          </cell>
          <cell r="HM557">
            <v>1.5246</v>
          </cell>
          <cell r="HN557">
            <v>43900.39</v>
          </cell>
          <cell r="HO557">
            <v>1.4677</v>
          </cell>
          <cell r="HP557">
            <v>43863.57</v>
          </cell>
          <cell r="HQ557">
            <v>1.4384999999999999</v>
          </cell>
          <cell r="HR557">
            <v>43900.42</v>
          </cell>
          <cell r="HS557">
            <v>1.3821000000000001</v>
          </cell>
          <cell r="HT557">
            <v>43900.35</v>
          </cell>
          <cell r="HU557">
            <v>1.3521000000000001</v>
          </cell>
          <cell r="HV557">
            <v>130799.26</v>
          </cell>
          <cell r="HW557">
            <v>1.3239000000000001</v>
          </cell>
          <cell r="HX557">
            <v>0</v>
          </cell>
          <cell r="HY557">
            <v>-507083.46</v>
          </cell>
          <cell r="HZ557">
            <v>1.3045</v>
          </cell>
          <cell r="IA557">
            <v>-5986.24</v>
          </cell>
          <cell r="IB557">
            <v>1.4550000000000001</v>
          </cell>
          <cell r="IC557">
            <v>44659.99</v>
          </cell>
          <cell r="ID557">
            <v>1.4790000000000001</v>
          </cell>
          <cell r="IE557">
            <v>44640.33</v>
          </cell>
          <cell r="IF557">
            <v>1.4482999999999999</v>
          </cell>
          <cell r="IG557">
            <v>44667.78</v>
          </cell>
          <cell r="IH557">
            <v>1.3898999999999999</v>
          </cell>
          <cell r="II557">
            <v>44667.94</v>
          </cell>
          <cell r="IJ557">
            <v>1.3615999999999999</v>
          </cell>
          <cell r="IK557">
            <v>134987.64000000001</v>
          </cell>
          <cell r="IL557">
            <v>1.3320000000000001</v>
          </cell>
          <cell r="IM557">
            <v>45941.08</v>
          </cell>
          <cell r="IN557">
            <v>1.5087999999999999</v>
          </cell>
          <cell r="IO557">
            <v>-392822.7</v>
          </cell>
          <cell r="IP557">
            <v>1.4793000000000001</v>
          </cell>
          <cell r="IQ557">
            <v>45981.69</v>
          </cell>
          <cell r="IR557">
            <v>1.5623</v>
          </cell>
          <cell r="IS557">
            <v>45981.71</v>
          </cell>
          <cell r="IT557">
            <v>1.5314000000000001</v>
          </cell>
          <cell r="IU557">
            <v>0</v>
          </cell>
          <cell r="IV557">
            <v>-169223.82</v>
          </cell>
        </row>
        <row r="558">
          <cell r="A558" t="str">
            <v>LIABILITIES</v>
          </cell>
        </row>
        <row r="561">
          <cell r="A561" t="str">
            <v>Liabilities</v>
          </cell>
        </row>
        <row r="562">
          <cell r="A562" t="str">
            <v>-   Interfund Account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2275512.41</v>
          </cell>
          <cell r="CA562">
            <v>2281897.41</v>
          </cell>
          <cell r="CB562">
            <v>2281897.41</v>
          </cell>
          <cell r="CC562">
            <v>2281897.41</v>
          </cell>
          <cell r="CD562">
            <v>-305363377.35000002</v>
          </cell>
          <cell r="CE562">
            <v>-50167.75</v>
          </cell>
          <cell r="CF562">
            <v>-114235.69</v>
          </cell>
          <cell r="CG562">
            <v>-80081.37</v>
          </cell>
          <cell r="CH562">
            <v>-64067.94</v>
          </cell>
          <cell r="CI562">
            <v>-48051.59</v>
          </cell>
          <cell r="CJ562">
            <v>-130297.37</v>
          </cell>
          <cell r="CK562">
            <v>-114283.81</v>
          </cell>
          <cell r="CL562">
            <v>-114283.81</v>
          </cell>
          <cell r="CM562">
            <v>-98261.29</v>
          